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 refreshError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Presentation rent r"/>
      <sheetName val="JSI 7.20.04"/>
      <sheetName val="Dev Fee"/>
      <sheetName val="Int Inv"/>
      <sheetName val="Land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 Summ"/>
      <sheetName val="CAC Request"/>
      <sheetName val="Guidelines"/>
      <sheetName val="Competition"/>
      <sheetName val="Financial Summary"/>
      <sheetName val="Development"/>
      <sheetName val="Assumptions"/>
      <sheetName val="Budget"/>
      <sheetName val="Multiyear"/>
      <sheetName val="Rent Roll"/>
      <sheetName val="IRR"/>
      <sheetName val="Proforma"/>
      <sheetName val="Market Stud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6">
          <cell r="F126">
            <v>5859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ec Summary"/>
      <sheetName val="LSR"/>
      <sheetName val="New Executive Summary"/>
      <sheetName val="FIM Executive Summary"/>
      <sheetName val="Argus Cash Flow "/>
      <sheetName val="Cap Int Recon"/>
      <sheetName val="Argus TI"/>
      <sheetName val="Argus LC"/>
      <sheetName val="Dev Fee Inv &quot;Template&quot;"/>
      <sheetName val="Dev Fee Inv 9-15-01 "/>
      <sheetName val="Cap Int Variance"/>
      <sheetName val="Original Executive Summary"/>
      <sheetName val="Ocala Corners 12-00 CF (2)"/>
      <sheetName val="Ocala Corners 3-01 CF"/>
      <sheetName val="Ocala Corners 8-01 PRR"/>
    </sheetNames>
    <sheetDataSet>
      <sheetData sheetId="0" refreshError="1">
        <row r="4">
          <cell r="P4">
            <v>611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Sitework Breakout"/>
      <sheetName val="Gaap Cost"/>
      <sheetName val="Avg SF Occupancy"/>
      <sheetName val="Interest Carry"/>
      <sheetName val="TUMF - DIF"/>
      <sheetName val="Constr. Summ."/>
      <sheetName val="Fncl. Summ."/>
      <sheetName val="MYrCF"/>
      <sheetName val="Moly. CF"/>
      <sheetName val="RR"/>
      <sheetName val="Sheet4"/>
      <sheetName val="wetlands"/>
      <sheetName val="site area"/>
      <sheetName val="LOWE'S BASIS"/>
      <sheetName val="LOWE'S BASIS (2)"/>
    </sheetNames>
    <sheetDataSet>
      <sheetData sheetId="0">
        <row r="64">
          <cell r="B64">
            <v>48.8343388429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Signal Hill Presentation rent r"/>
      <sheetName val="Int Inv"/>
      <sheetName val="Budget Variance"/>
      <sheetName val="JSI"/>
      <sheetName val="NOI"/>
      <sheetName val="Dev Fee"/>
      <sheetName val="Dev Fee Calc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 xml:space="preserve"> </v>
          </cell>
          <cell r="B2" t="str">
            <v>1290</v>
          </cell>
          <cell r="C2" t="str">
            <v xml:space="preserve">    CIP                       </v>
          </cell>
          <cell r="N2" t="str">
            <v xml:space="preserve"> </v>
          </cell>
          <cell r="O2" t="str">
            <v>N</v>
          </cell>
        </row>
        <row r="3">
          <cell r="A3" t="str">
            <v>1300</v>
          </cell>
          <cell r="B3" t="str">
            <v>1299</v>
          </cell>
          <cell r="C3" t="str">
            <v xml:space="preserve">     LAND                     </v>
          </cell>
          <cell r="N3" t="str">
            <v xml:space="preserve"> </v>
          </cell>
          <cell r="O3" t="str">
            <v>N</v>
          </cell>
        </row>
        <row r="4">
          <cell r="A4" t="str">
            <v>1301</v>
          </cell>
          <cell r="B4" t="str">
            <v>1299</v>
          </cell>
          <cell r="C4" t="str">
            <v xml:space="preserve">        PURCHASE CONTRACT     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130101</v>
          </cell>
          <cell r="B5" t="str">
            <v>1299</v>
          </cell>
          <cell r="C5" t="str">
            <v xml:space="preserve">        ESCROW DEPOSIT - REFUN</v>
          </cell>
          <cell r="N5" t="str">
            <v xml:space="preserve"> </v>
          </cell>
          <cell r="O5" t="str">
            <v xml:space="preserve"> </v>
          </cell>
        </row>
        <row r="6">
          <cell r="A6" t="str">
            <v>130102</v>
          </cell>
          <cell r="B6" t="str">
            <v>1299</v>
          </cell>
          <cell r="C6" t="str">
            <v xml:space="preserve">        ESCROW DEPOSIT - NONRE</v>
          </cell>
          <cell r="N6" t="str">
            <v xml:space="preserve"> </v>
          </cell>
          <cell r="O6" t="str">
            <v xml:space="preserve"> </v>
          </cell>
        </row>
        <row r="7">
          <cell r="A7" t="str">
            <v>1303</v>
          </cell>
          <cell r="B7" t="str">
            <v>1299</v>
          </cell>
          <cell r="C7" t="str">
            <v xml:space="preserve">        LAND BROKERAGE FEES   </v>
          </cell>
          <cell r="N7" t="str">
            <v xml:space="preserve"> </v>
          </cell>
          <cell r="O7" t="str">
            <v xml:space="preserve"> </v>
          </cell>
        </row>
        <row r="8">
          <cell r="A8" t="str">
            <v>1304</v>
          </cell>
          <cell r="B8" t="str">
            <v>1299</v>
          </cell>
          <cell r="C8" t="str">
            <v xml:space="preserve">        LAND CLOSING COST     </v>
          </cell>
          <cell r="N8" t="str">
            <v xml:space="preserve"> </v>
          </cell>
          <cell r="O8" t="str">
            <v xml:space="preserve"> </v>
          </cell>
        </row>
        <row r="9">
          <cell r="A9" t="str">
            <v>1350</v>
          </cell>
          <cell r="B9" t="str">
            <v>1299</v>
          </cell>
          <cell r="C9" t="str">
            <v xml:space="preserve">        OUTPARCEL 1 SALE PROCE</v>
          </cell>
          <cell r="N9" t="str">
            <v xml:space="preserve"> </v>
          </cell>
          <cell r="O9" t="str">
            <v xml:space="preserve"> </v>
          </cell>
        </row>
        <row r="10">
          <cell r="A10" t="str">
            <v>1351</v>
          </cell>
          <cell r="B10" t="str">
            <v>1299</v>
          </cell>
          <cell r="C10" t="str">
            <v xml:space="preserve">        OUTPARCEL 2 SALE PROCE</v>
          </cell>
          <cell r="N10" t="str">
            <v xml:space="preserve"> </v>
          </cell>
          <cell r="O10" t="str">
            <v xml:space="preserve"> </v>
          </cell>
        </row>
        <row r="11">
          <cell r="A11" t="str">
            <v>1352</v>
          </cell>
          <cell r="B11" t="str">
            <v>1299</v>
          </cell>
          <cell r="C11" t="str">
            <v xml:space="preserve">        OUTPARCEL 3 SALE PROCE</v>
          </cell>
          <cell r="N11" t="str">
            <v xml:space="preserve"> </v>
          </cell>
          <cell r="O11" t="str">
            <v xml:space="preserve"> </v>
          </cell>
        </row>
        <row r="12">
          <cell r="A12" t="str">
            <v>1353</v>
          </cell>
          <cell r="B12" t="str">
            <v>1299</v>
          </cell>
          <cell r="C12" t="str">
            <v xml:space="preserve">        OUTPARCEL 4 SALE PROCE</v>
          </cell>
          <cell r="N12" t="str">
            <v xml:space="preserve"> </v>
          </cell>
          <cell r="O12" t="str">
            <v xml:space="preserve"> </v>
          </cell>
        </row>
        <row r="13">
          <cell r="A13" t="str">
            <v>1354</v>
          </cell>
          <cell r="B13" t="str">
            <v>1299</v>
          </cell>
          <cell r="C13" t="str">
            <v xml:space="preserve">        OUTPARCEL 5 SALE PROCE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1355</v>
          </cell>
          <cell r="B14" t="str">
            <v>1299</v>
          </cell>
          <cell r="C14" t="str">
            <v xml:space="preserve">        OUTPARCEL 6 SALE PROCE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1300</v>
          </cell>
          <cell r="B15" t="str">
            <v>1299</v>
          </cell>
          <cell r="C15" t="str">
            <v xml:space="preserve">     LAND</v>
          </cell>
          <cell r="N15" t="str">
            <v xml:space="preserve"> </v>
          </cell>
        </row>
        <row r="16">
          <cell r="A16" t="str">
            <v>1400</v>
          </cell>
          <cell r="B16" t="str">
            <v>1299</v>
          </cell>
          <cell r="C16" t="str">
            <v xml:space="preserve">     HARD COSTS               </v>
          </cell>
          <cell r="N16" t="str">
            <v xml:space="preserve"> </v>
          </cell>
          <cell r="O16" t="str">
            <v>N</v>
          </cell>
        </row>
        <row r="17">
          <cell r="A17" t="str">
            <v>1402</v>
          </cell>
          <cell r="B17" t="str">
            <v>1299</v>
          </cell>
          <cell r="C17" t="str">
            <v xml:space="preserve">      ANCHOR SHELL CONS CONTRA</v>
          </cell>
          <cell r="N17" t="str">
            <v xml:space="preserve"> </v>
          </cell>
          <cell r="O17" t="str">
            <v xml:space="preserve"> </v>
          </cell>
        </row>
        <row r="18">
          <cell r="A18" t="str">
            <v>140201</v>
          </cell>
          <cell r="B18" t="str">
            <v>1299</v>
          </cell>
          <cell r="C18" t="str">
            <v xml:space="preserve">        ANCHOR SHELL REIMBURES</v>
          </cell>
          <cell r="N18" t="str">
            <v xml:space="preserve"> </v>
          </cell>
          <cell r="O18" t="str">
            <v xml:space="preserve"> </v>
          </cell>
        </row>
        <row r="19">
          <cell r="A19" t="str">
            <v>140202</v>
          </cell>
          <cell r="B19" t="str">
            <v>1299</v>
          </cell>
          <cell r="C19" t="str">
            <v xml:space="preserve">        BUILDING PERMITS      </v>
          </cell>
          <cell r="N19" t="str">
            <v xml:space="preserve"> </v>
          </cell>
          <cell r="O19" t="str">
            <v xml:space="preserve"> </v>
          </cell>
        </row>
        <row r="20">
          <cell r="A20" t="str">
            <v>140203</v>
          </cell>
          <cell r="B20" t="str">
            <v>1299</v>
          </cell>
          <cell r="C20" t="str">
            <v xml:space="preserve">        OWNER SUPPLIED EQUIPME</v>
          </cell>
          <cell r="N20" t="str">
            <v xml:space="preserve"> </v>
          </cell>
          <cell r="O20" t="str">
            <v xml:space="preserve"> </v>
          </cell>
        </row>
        <row r="21">
          <cell r="A21" t="str">
            <v>140204</v>
          </cell>
          <cell r="B21" t="str">
            <v>1299</v>
          </cell>
          <cell r="C21" t="str">
            <v xml:space="preserve">        ANCHOR - FACADE       </v>
          </cell>
          <cell r="D21">
            <v>23097</v>
          </cell>
          <cell r="F21">
            <v>23097</v>
          </cell>
          <cell r="H21">
            <v>23097</v>
          </cell>
          <cell r="I21">
            <v>23097</v>
          </cell>
          <cell r="K21">
            <v>23097</v>
          </cell>
          <cell r="N21" t="str">
            <v xml:space="preserve"> </v>
          </cell>
          <cell r="O21" t="str">
            <v xml:space="preserve"> </v>
          </cell>
        </row>
        <row r="22">
          <cell r="A22" t="str">
            <v>140205</v>
          </cell>
          <cell r="B22" t="str">
            <v>1299</v>
          </cell>
          <cell r="C22" t="str">
            <v xml:space="preserve">        ANCHOR - FACADE REIMBU</v>
          </cell>
          <cell r="N22" t="str">
            <v xml:space="preserve"> </v>
          </cell>
          <cell r="O22" t="str">
            <v xml:space="preserve"> </v>
          </cell>
        </row>
        <row r="23">
          <cell r="A23" t="str">
            <v>140250</v>
          </cell>
          <cell r="B23" t="str">
            <v>1299</v>
          </cell>
          <cell r="C23" t="str">
            <v xml:space="preserve">        ANCHOR CONTINGENCY    </v>
          </cell>
          <cell r="N23" t="str">
            <v xml:space="preserve"> </v>
          </cell>
          <cell r="O23" t="str">
            <v>B</v>
          </cell>
        </row>
        <row r="24">
          <cell r="A24" t="str">
            <v>1402</v>
          </cell>
          <cell r="B24" t="str">
            <v>1299</v>
          </cell>
          <cell r="C24" t="str">
            <v xml:space="preserve">      ANCHOR SHELL CONS CONTRA</v>
          </cell>
          <cell r="D24">
            <v>23097</v>
          </cell>
          <cell r="F24">
            <v>23097</v>
          </cell>
          <cell r="H24">
            <v>23097</v>
          </cell>
          <cell r="I24">
            <v>23097</v>
          </cell>
          <cell r="K24">
            <v>23097</v>
          </cell>
          <cell r="N24" t="str">
            <v xml:space="preserve"> </v>
          </cell>
        </row>
        <row r="25">
          <cell r="A25" t="str">
            <v>1403</v>
          </cell>
          <cell r="B25" t="str">
            <v>1299</v>
          </cell>
          <cell r="C25" t="str">
            <v xml:space="preserve">      LOCAL SHELL CONS CONTRAC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140301</v>
          </cell>
          <cell r="B26" t="str">
            <v>1299</v>
          </cell>
          <cell r="C26" t="str">
            <v xml:space="preserve">        LOCAL SHELL REIMBURSEM</v>
          </cell>
          <cell r="N26" t="str">
            <v xml:space="preserve"> </v>
          </cell>
          <cell r="O26" t="str">
            <v xml:space="preserve"> </v>
          </cell>
        </row>
        <row r="27">
          <cell r="A27" t="str">
            <v>140302</v>
          </cell>
          <cell r="B27" t="str">
            <v>1299</v>
          </cell>
          <cell r="C27" t="str">
            <v xml:space="preserve">        BUILDING PERMITS      </v>
          </cell>
          <cell r="N27" t="str">
            <v xml:space="preserve"> </v>
          </cell>
          <cell r="O27" t="str">
            <v xml:space="preserve"> </v>
          </cell>
        </row>
        <row r="28">
          <cell r="A28" t="str">
            <v>140303</v>
          </cell>
          <cell r="B28" t="str">
            <v>1299</v>
          </cell>
          <cell r="C28" t="str">
            <v xml:space="preserve">        HVAC                 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140340</v>
          </cell>
          <cell r="B29" t="str">
            <v>1299</v>
          </cell>
          <cell r="C29" t="str">
            <v xml:space="preserve">        UNDER CANOPY          </v>
          </cell>
          <cell r="N29" t="str">
            <v xml:space="preserve"> </v>
          </cell>
          <cell r="O29" t="str">
            <v xml:space="preserve"> </v>
          </cell>
        </row>
        <row r="30">
          <cell r="A30" t="str">
            <v>140350</v>
          </cell>
          <cell r="B30" t="str">
            <v>1299</v>
          </cell>
          <cell r="C30" t="str">
            <v xml:space="preserve">        RETAIL CONTINGENCY    </v>
          </cell>
          <cell r="N30" t="str">
            <v xml:space="preserve"> </v>
          </cell>
          <cell r="O30" t="str">
            <v>B</v>
          </cell>
        </row>
        <row r="31">
          <cell r="A31" t="str">
            <v>1403</v>
          </cell>
          <cell r="B31" t="str">
            <v>1299</v>
          </cell>
          <cell r="C31" t="str">
            <v xml:space="preserve">      LOCAL SHELL CONS CONTRAC</v>
          </cell>
          <cell r="N31" t="str">
            <v xml:space="preserve"> </v>
          </cell>
        </row>
        <row r="32">
          <cell r="A32" t="str">
            <v>1404</v>
          </cell>
          <cell r="B32" t="str">
            <v>1299</v>
          </cell>
          <cell r="C32" t="str">
            <v xml:space="preserve">      OUTPARCEL SHELL/RETAIL  </v>
          </cell>
          <cell r="N32" t="str">
            <v xml:space="preserve"> </v>
          </cell>
          <cell r="O32" t="str">
            <v xml:space="preserve"> </v>
          </cell>
        </row>
        <row r="33">
          <cell r="A33" t="str">
            <v>140410</v>
          </cell>
          <cell r="B33" t="str">
            <v>1299</v>
          </cell>
          <cell r="C33" t="str">
            <v xml:space="preserve">        OUTPARCEL A           </v>
          </cell>
          <cell r="N33" t="str">
            <v xml:space="preserve"> </v>
          </cell>
          <cell r="O33" t="str">
            <v xml:space="preserve"> </v>
          </cell>
        </row>
        <row r="34">
          <cell r="A34" t="str">
            <v>140420</v>
          </cell>
          <cell r="B34" t="str">
            <v>1299</v>
          </cell>
          <cell r="C34" t="str">
            <v xml:space="preserve">        OUTPARCEL B           </v>
          </cell>
          <cell r="N34" t="str">
            <v xml:space="preserve"> </v>
          </cell>
          <cell r="O34" t="str">
            <v xml:space="preserve"> </v>
          </cell>
        </row>
        <row r="35">
          <cell r="A35" t="str">
            <v>140430</v>
          </cell>
          <cell r="B35" t="str">
            <v>1299</v>
          </cell>
          <cell r="C35" t="str">
            <v xml:space="preserve">        OUTPARCEL C           </v>
          </cell>
          <cell r="N35" t="str">
            <v xml:space="preserve"> </v>
          </cell>
          <cell r="O35" t="str">
            <v xml:space="preserve"> </v>
          </cell>
        </row>
        <row r="36">
          <cell r="A36" t="str">
            <v>140440</v>
          </cell>
          <cell r="B36" t="str">
            <v>1299</v>
          </cell>
          <cell r="C36" t="str">
            <v xml:space="preserve">        OUTPARCEL D           </v>
          </cell>
          <cell r="N36" t="str">
            <v xml:space="preserve"> </v>
          </cell>
          <cell r="O36" t="str">
            <v xml:space="preserve"> </v>
          </cell>
        </row>
        <row r="37">
          <cell r="A37" t="str">
            <v>140450</v>
          </cell>
          <cell r="B37" t="str">
            <v>1299</v>
          </cell>
          <cell r="C37" t="str">
            <v xml:space="preserve">        OUTPARCEL CONTINGENCY </v>
          </cell>
          <cell r="N37" t="str">
            <v xml:space="preserve"> </v>
          </cell>
          <cell r="O37" t="str">
            <v>B</v>
          </cell>
        </row>
        <row r="38">
          <cell r="A38" t="str">
            <v>1404</v>
          </cell>
          <cell r="B38" t="str">
            <v>1299</v>
          </cell>
          <cell r="C38" t="str">
            <v xml:space="preserve">      OUTPARCEL SHELL/RETAIL</v>
          </cell>
          <cell r="N38" t="str">
            <v xml:space="preserve"> </v>
          </cell>
        </row>
        <row r="39">
          <cell r="A39" t="str">
            <v>1405</v>
          </cell>
          <cell r="B39" t="str">
            <v>1299</v>
          </cell>
          <cell r="C39" t="str">
            <v xml:space="preserve">      TENANT IMPROVEMENTS     </v>
          </cell>
          <cell r="N39" t="str">
            <v xml:space="preserve"> </v>
          </cell>
          <cell r="O39" t="str">
            <v>N</v>
          </cell>
        </row>
        <row r="40">
          <cell r="A40" t="str">
            <v>1406</v>
          </cell>
          <cell r="B40" t="str">
            <v>1299</v>
          </cell>
          <cell r="C40" t="str">
            <v xml:space="preserve">        ANCHOR TENANT IMPROVEM</v>
          </cell>
          <cell r="N40" t="str">
            <v xml:space="preserve"> </v>
          </cell>
          <cell r="O40" t="str">
            <v xml:space="preserve"> </v>
          </cell>
        </row>
        <row r="41">
          <cell r="A41" t="str">
            <v>140601</v>
          </cell>
          <cell r="B41" t="str">
            <v>1299</v>
          </cell>
          <cell r="C41" t="str">
            <v xml:space="preserve">        ANCHOR TENANT ALLOWANC</v>
          </cell>
          <cell r="N41" t="str">
            <v xml:space="preserve"> </v>
          </cell>
          <cell r="O41" t="str">
            <v xml:space="preserve"> </v>
          </cell>
        </row>
        <row r="42">
          <cell r="A42" t="str">
            <v>140602</v>
          </cell>
          <cell r="B42" t="str">
            <v>1299</v>
          </cell>
          <cell r="C42" t="str">
            <v xml:space="preserve">        ANCHOR TENANT REIMBURS</v>
          </cell>
          <cell r="N42" t="str">
            <v xml:space="preserve"> </v>
          </cell>
          <cell r="O42" t="str">
            <v xml:space="preserve"> </v>
          </cell>
        </row>
        <row r="43">
          <cell r="A43" t="str">
            <v>140603</v>
          </cell>
          <cell r="B43" t="str">
            <v>1299</v>
          </cell>
          <cell r="C43" t="str">
            <v xml:space="preserve">        ANCHOR TENANT RELOCATI</v>
          </cell>
          <cell r="N43" t="str">
            <v xml:space="preserve"> </v>
          </cell>
          <cell r="O43" t="str">
            <v xml:space="preserve"> </v>
          </cell>
        </row>
        <row r="44">
          <cell r="A44" t="str">
            <v>1407</v>
          </cell>
          <cell r="B44" t="str">
            <v>1299</v>
          </cell>
          <cell r="C44" t="str">
            <v xml:space="preserve">        LOCAL TENANT IMPROVEME</v>
          </cell>
          <cell r="N44" t="str">
            <v xml:space="preserve"> </v>
          </cell>
          <cell r="O44" t="str">
            <v xml:space="preserve"> </v>
          </cell>
        </row>
        <row r="45">
          <cell r="A45" t="str">
            <v>140701</v>
          </cell>
          <cell r="B45" t="str">
            <v>1299</v>
          </cell>
          <cell r="C45" t="str">
            <v xml:space="preserve">        LOCAL TENANT ALLOWANCE</v>
          </cell>
          <cell r="N45" t="str">
            <v xml:space="preserve"> </v>
          </cell>
          <cell r="O45" t="str">
            <v xml:space="preserve"> </v>
          </cell>
        </row>
        <row r="46">
          <cell r="A46" t="str">
            <v>140702</v>
          </cell>
          <cell r="B46" t="str">
            <v>1299</v>
          </cell>
          <cell r="C46" t="str">
            <v xml:space="preserve">        LOCAL TENANT REIMBURES</v>
          </cell>
          <cell r="N46" t="str">
            <v xml:space="preserve"> </v>
          </cell>
          <cell r="O46" t="str">
            <v xml:space="preserve"> </v>
          </cell>
        </row>
        <row r="47">
          <cell r="A47" t="str">
            <v>140703</v>
          </cell>
          <cell r="B47" t="str">
            <v>1299</v>
          </cell>
          <cell r="C47" t="str">
            <v xml:space="preserve">        LOCAL TENANT RELOCATIO</v>
          </cell>
          <cell r="N47" t="str">
            <v xml:space="preserve"> </v>
          </cell>
          <cell r="O47" t="str">
            <v xml:space="preserve"> </v>
          </cell>
        </row>
        <row r="48">
          <cell r="A48" t="str">
            <v>1408</v>
          </cell>
          <cell r="B48" t="str">
            <v>1299</v>
          </cell>
          <cell r="C48" t="str">
            <v xml:space="preserve">        OUTPARCEL TENANT IMPRO</v>
          </cell>
          <cell r="N48" t="str">
            <v xml:space="preserve"> </v>
          </cell>
          <cell r="O48" t="str">
            <v xml:space="preserve"> </v>
          </cell>
        </row>
        <row r="49">
          <cell r="A49" t="str">
            <v>1405</v>
          </cell>
          <cell r="B49" t="str">
            <v>1299</v>
          </cell>
          <cell r="C49" t="str">
            <v xml:space="preserve">      TENANT IMPROVEMENTS</v>
          </cell>
          <cell r="N49" t="str">
            <v xml:space="preserve"> </v>
          </cell>
        </row>
        <row r="50">
          <cell r="A50" t="str">
            <v>1409</v>
          </cell>
          <cell r="B50" t="str">
            <v>1299</v>
          </cell>
          <cell r="C50" t="str">
            <v xml:space="preserve">      REMODEL EXISTING STRUCTU</v>
          </cell>
          <cell r="D50">
            <v>1255373</v>
          </cell>
          <cell r="F50">
            <v>1255373</v>
          </cell>
          <cell r="H50">
            <v>1255373</v>
          </cell>
          <cell r="I50">
            <v>1255373</v>
          </cell>
          <cell r="K50">
            <v>1255373</v>
          </cell>
          <cell r="N50" t="str">
            <v xml:space="preserve"> </v>
          </cell>
          <cell r="O50" t="str">
            <v xml:space="preserve"> </v>
          </cell>
        </row>
        <row r="51">
          <cell r="A51" t="str">
            <v>140902</v>
          </cell>
          <cell r="B51" t="str">
            <v>1299</v>
          </cell>
          <cell r="C51" t="str">
            <v xml:space="preserve">      ROOF REPLACEMENT        </v>
          </cell>
          <cell r="N51" t="str">
            <v xml:space="preserve"> </v>
          </cell>
          <cell r="O51" t="str">
            <v xml:space="preserve"> </v>
          </cell>
        </row>
        <row r="52">
          <cell r="A52" t="str">
            <v>140903</v>
          </cell>
          <cell r="B52" t="str">
            <v>1299</v>
          </cell>
          <cell r="C52" t="str">
            <v xml:space="preserve">      FACADE RENOVATION       </v>
          </cell>
          <cell r="N52" t="str">
            <v xml:space="preserve"> </v>
          </cell>
          <cell r="O52" t="str">
            <v xml:space="preserve"> </v>
          </cell>
        </row>
        <row r="53">
          <cell r="A53" t="str">
            <v>1410</v>
          </cell>
          <cell r="B53" t="str">
            <v>1299</v>
          </cell>
          <cell r="C53" t="str">
            <v xml:space="preserve">      MATERIALS (ASBESTOS) ABA</v>
          </cell>
          <cell r="N53" t="str">
            <v xml:space="preserve"> </v>
          </cell>
          <cell r="O53" t="str">
            <v xml:space="preserve"> </v>
          </cell>
        </row>
        <row r="54">
          <cell r="A54" t="str">
            <v>1411</v>
          </cell>
          <cell r="B54" t="str">
            <v>1299</v>
          </cell>
          <cell r="C54" t="str">
            <v xml:space="preserve">      UTILITIES CONSUMPTION   </v>
          </cell>
          <cell r="N54" t="str">
            <v xml:space="preserve"> </v>
          </cell>
          <cell r="O54" t="str">
            <v xml:space="preserve"> </v>
          </cell>
        </row>
        <row r="55">
          <cell r="A55" t="str">
            <v>1420</v>
          </cell>
          <cell r="B55" t="str">
            <v>1299</v>
          </cell>
          <cell r="C55" t="str">
            <v xml:space="preserve">      SITE IMPROVEMENTS       </v>
          </cell>
          <cell r="N55" t="str">
            <v xml:space="preserve"> </v>
          </cell>
          <cell r="O55" t="str">
            <v>N</v>
          </cell>
        </row>
        <row r="56">
          <cell r="A56" t="str">
            <v>142001</v>
          </cell>
          <cell r="B56" t="str">
            <v>1299</v>
          </cell>
          <cell r="C56" t="str">
            <v xml:space="preserve">        SITEWORK              </v>
          </cell>
          <cell r="N56" t="str">
            <v xml:space="preserve"> </v>
          </cell>
          <cell r="O56" t="str">
            <v xml:space="preserve"> </v>
          </cell>
        </row>
        <row r="57">
          <cell r="A57" t="str">
            <v>142002</v>
          </cell>
          <cell r="B57" t="str">
            <v>1299</v>
          </cell>
          <cell r="C57" t="str">
            <v xml:space="preserve">        DEMOLITION            </v>
          </cell>
          <cell r="N57" t="str">
            <v xml:space="preserve"> </v>
          </cell>
          <cell r="O57" t="str">
            <v xml:space="preserve"> </v>
          </cell>
        </row>
        <row r="58">
          <cell r="A58" t="str">
            <v>142003</v>
          </cell>
          <cell r="B58" t="str">
            <v>1299</v>
          </cell>
          <cell r="C58" t="str">
            <v xml:space="preserve">        ENVIRONMENTAL REMEDIAT</v>
          </cell>
          <cell r="N58" t="str">
            <v xml:space="preserve"> </v>
          </cell>
          <cell r="O58" t="str">
            <v xml:space="preserve"> </v>
          </cell>
        </row>
        <row r="59">
          <cell r="A59" t="str">
            <v>142004</v>
          </cell>
          <cell r="B59" t="str">
            <v>1299</v>
          </cell>
          <cell r="C59" t="str">
            <v xml:space="preserve">        SITE PREPARATION-CLEAR</v>
          </cell>
          <cell r="N59" t="str">
            <v xml:space="preserve"> </v>
          </cell>
          <cell r="O59" t="str">
            <v xml:space="preserve"> </v>
          </cell>
        </row>
        <row r="60">
          <cell r="A60" t="str">
            <v>142005</v>
          </cell>
          <cell r="B60" t="str">
            <v>1299</v>
          </cell>
          <cell r="C60" t="str">
            <v xml:space="preserve">        STAKING AND LAYOUT    </v>
          </cell>
          <cell r="N60" t="str">
            <v xml:space="preserve"> </v>
          </cell>
          <cell r="O60" t="str">
            <v xml:space="preserve"> </v>
          </cell>
        </row>
        <row r="61">
          <cell r="A61" t="str">
            <v>142006</v>
          </cell>
          <cell r="B61" t="str">
            <v>1299</v>
          </cell>
          <cell r="C61" t="str">
            <v xml:space="preserve">        EARTHWORK GRADING     </v>
          </cell>
          <cell r="N61" t="str">
            <v xml:space="preserve"> </v>
          </cell>
          <cell r="O61" t="str">
            <v xml:space="preserve"> </v>
          </cell>
        </row>
        <row r="62">
          <cell r="A62" t="str">
            <v>142007</v>
          </cell>
          <cell r="B62" t="str">
            <v>1299</v>
          </cell>
          <cell r="C62" t="str">
            <v xml:space="preserve">        SITE OVER-EXCAVATION  </v>
          </cell>
          <cell r="N62" t="str">
            <v xml:space="preserve"> </v>
          </cell>
          <cell r="O62" t="str">
            <v xml:space="preserve"> </v>
          </cell>
        </row>
        <row r="63">
          <cell r="A63" t="str">
            <v>142008</v>
          </cell>
          <cell r="B63" t="str">
            <v>1299</v>
          </cell>
          <cell r="C63" t="str">
            <v xml:space="preserve">        OFFSITE COSTS - ROAD  </v>
          </cell>
          <cell r="N63" t="str">
            <v xml:space="preserve"> </v>
          </cell>
          <cell r="O63" t="str">
            <v xml:space="preserve"> </v>
          </cell>
        </row>
        <row r="64">
          <cell r="A64" t="str">
            <v>142009</v>
          </cell>
          <cell r="B64" t="str">
            <v>1299</v>
          </cell>
          <cell r="C64" t="str">
            <v xml:space="preserve">        OFFSITE COSTS - UTILIT</v>
          </cell>
          <cell r="N64" t="str">
            <v xml:space="preserve"> </v>
          </cell>
          <cell r="O64" t="str">
            <v xml:space="preserve"> </v>
          </cell>
        </row>
        <row r="65">
          <cell r="A65" t="str">
            <v>142010</v>
          </cell>
          <cell r="B65" t="str">
            <v>1299</v>
          </cell>
          <cell r="C65" t="str">
            <v xml:space="preserve">        OFFSITE COSTS - MISC. </v>
          </cell>
          <cell r="N65" t="str">
            <v xml:space="preserve"> </v>
          </cell>
          <cell r="O65" t="str">
            <v xml:space="preserve"> </v>
          </cell>
        </row>
        <row r="66">
          <cell r="A66" t="str">
            <v>142011</v>
          </cell>
          <cell r="B66" t="str">
            <v>1299</v>
          </cell>
          <cell r="C66" t="str">
            <v xml:space="preserve">        TRAFFIC SIGNAL        </v>
          </cell>
          <cell r="N66" t="str">
            <v xml:space="preserve"> </v>
          </cell>
          <cell r="O66" t="str">
            <v xml:space="preserve"> </v>
          </cell>
        </row>
        <row r="67">
          <cell r="A67" t="str">
            <v>142012</v>
          </cell>
          <cell r="B67" t="str">
            <v>1299</v>
          </cell>
          <cell r="C67" t="str">
            <v xml:space="preserve">        ASPHALT PAVING AND SUR</v>
          </cell>
          <cell r="D67">
            <v>220000</v>
          </cell>
          <cell r="F67">
            <v>220000</v>
          </cell>
          <cell r="H67">
            <v>220000</v>
          </cell>
          <cell r="I67">
            <v>220000</v>
          </cell>
          <cell r="K67">
            <v>220000</v>
          </cell>
          <cell r="N67" t="str">
            <v xml:space="preserve"> </v>
          </cell>
          <cell r="O67" t="str">
            <v xml:space="preserve"> </v>
          </cell>
        </row>
        <row r="68">
          <cell r="A68" t="str">
            <v>142013</v>
          </cell>
          <cell r="B68" t="str">
            <v>1299</v>
          </cell>
          <cell r="C68" t="str">
            <v xml:space="preserve">        CONCRETE PAVING       </v>
          </cell>
          <cell r="N68" t="str">
            <v xml:space="preserve"> </v>
          </cell>
          <cell r="O68" t="str">
            <v xml:space="preserve"> </v>
          </cell>
        </row>
        <row r="69">
          <cell r="A69" t="str">
            <v>142014</v>
          </cell>
          <cell r="B69" t="str">
            <v>1299</v>
          </cell>
          <cell r="C69" t="str">
            <v xml:space="preserve">        SOIL STABILIZATION    </v>
          </cell>
          <cell r="N69" t="str">
            <v xml:space="preserve"> </v>
          </cell>
          <cell r="O69" t="str">
            <v xml:space="preserve"> </v>
          </cell>
        </row>
        <row r="70">
          <cell r="A70" t="str">
            <v>142015</v>
          </cell>
          <cell r="B70" t="str">
            <v>1299</v>
          </cell>
          <cell r="C70" t="str">
            <v xml:space="preserve">        SOIL REMEDIATION      </v>
          </cell>
          <cell r="N70" t="str">
            <v xml:space="preserve"> </v>
          </cell>
          <cell r="O70" t="str">
            <v xml:space="preserve"> </v>
          </cell>
        </row>
        <row r="71">
          <cell r="A71" t="str">
            <v>142016</v>
          </cell>
          <cell r="B71" t="str">
            <v>1299</v>
          </cell>
          <cell r="C71" t="str">
            <v xml:space="preserve">        EROSION CONTROL       </v>
          </cell>
          <cell r="N71" t="str">
            <v xml:space="preserve"> </v>
          </cell>
          <cell r="O71" t="str">
            <v xml:space="preserve"> </v>
          </cell>
        </row>
        <row r="72">
          <cell r="A72" t="str">
            <v>142017</v>
          </cell>
          <cell r="B72" t="str">
            <v>1299</v>
          </cell>
          <cell r="C72" t="str">
            <v xml:space="preserve">        CURBING               </v>
          </cell>
          <cell r="N72" t="str">
            <v xml:space="preserve"> </v>
          </cell>
          <cell r="O72" t="str">
            <v xml:space="preserve"> </v>
          </cell>
        </row>
        <row r="73">
          <cell r="A73" t="str">
            <v>142018</v>
          </cell>
          <cell r="B73" t="str">
            <v>1299</v>
          </cell>
          <cell r="C73" t="str">
            <v xml:space="preserve">        STRIPING              </v>
          </cell>
          <cell r="N73" t="str">
            <v xml:space="preserve"> </v>
          </cell>
          <cell r="O73" t="str">
            <v xml:space="preserve"> </v>
          </cell>
        </row>
        <row r="74">
          <cell r="A74" t="str">
            <v>142019</v>
          </cell>
          <cell r="B74" t="str">
            <v>1299</v>
          </cell>
          <cell r="C74" t="str">
            <v xml:space="preserve">        WATER DISTRIBUTION    </v>
          </cell>
          <cell r="N74" t="str">
            <v xml:space="preserve"> </v>
          </cell>
          <cell r="O74" t="str">
            <v xml:space="preserve"> </v>
          </cell>
        </row>
        <row r="75">
          <cell r="A75" t="str">
            <v>142020</v>
          </cell>
          <cell r="B75" t="str">
            <v>1299</v>
          </cell>
          <cell r="C75" t="str">
            <v xml:space="preserve">        GAS SERVICE           </v>
          </cell>
          <cell r="N75" t="str">
            <v xml:space="preserve"> </v>
          </cell>
          <cell r="O75" t="str">
            <v xml:space="preserve"> </v>
          </cell>
        </row>
        <row r="76">
          <cell r="A76" t="str">
            <v>142021</v>
          </cell>
          <cell r="B76" t="str">
            <v>1299</v>
          </cell>
          <cell r="C76" t="str">
            <v xml:space="preserve">        SANITARY SEWER SYSTEM </v>
          </cell>
          <cell r="N76" t="str">
            <v xml:space="preserve"> </v>
          </cell>
          <cell r="O76" t="str">
            <v xml:space="preserve"> </v>
          </cell>
        </row>
        <row r="77">
          <cell r="A77" t="str">
            <v>142022</v>
          </cell>
          <cell r="B77" t="str">
            <v>1299</v>
          </cell>
          <cell r="C77" t="str">
            <v xml:space="preserve">        STORM SEWER SYSTEM    </v>
          </cell>
          <cell r="N77" t="str">
            <v xml:space="preserve"> </v>
          </cell>
          <cell r="O77" t="str">
            <v xml:space="preserve"> </v>
          </cell>
        </row>
        <row r="78">
          <cell r="A78" t="str">
            <v>142023</v>
          </cell>
          <cell r="B78" t="str">
            <v>1299</v>
          </cell>
          <cell r="C78" t="str">
            <v xml:space="preserve">        SITE ELECTRIC &amp; TELEPH</v>
          </cell>
          <cell r="N78" t="str">
            <v xml:space="preserve"> </v>
          </cell>
          <cell r="O78" t="str">
            <v xml:space="preserve"> </v>
          </cell>
        </row>
        <row r="79">
          <cell r="A79" t="str">
            <v>142024</v>
          </cell>
          <cell r="B79" t="str">
            <v>1299</v>
          </cell>
          <cell r="C79" t="str">
            <v xml:space="preserve">        PARKING LOT LIGHTING  </v>
          </cell>
          <cell r="N79" t="str">
            <v xml:space="preserve"> </v>
          </cell>
          <cell r="O79" t="str">
            <v xml:space="preserve"> </v>
          </cell>
        </row>
        <row r="80">
          <cell r="A80" t="str">
            <v>142025</v>
          </cell>
          <cell r="B80" t="str">
            <v>1299</v>
          </cell>
          <cell r="C80" t="str">
            <v xml:space="preserve">        SIDEWALKS, FENCES     </v>
          </cell>
          <cell r="N80" t="str">
            <v xml:space="preserve"> </v>
          </cell>
          <cell r="O80" t="str">
            <v xml:space="preserve"> </v>
          </cell>
        </row>
        <row r="81">
          <cell r="A81" t="str">
            <v>142026</v>
          </cell>
          <cell r="B81" t="str">
            <v>1299</v>
          </cell>
          <cell r="C81" t="str">
            <v xml:space="preserve">        SITEWORK MISC.        </v>
          </cell>
          <cell r="N81" t="str">
            <v xml:space="preserve"> </v>
          </cell>
          <cell r="O81" t="str">
            <v xml:space="preserve"> </v>
          </cell>
        </row>
        <row r="82">
          <cell r="A82" t="str">
            <v>142027</v>
          </cell>
          <cell r="B82" t="str">
            <v>1299</v>
          </cell>
          <cell r="C82" t="str">
            <v xml:space="preserve">        FENCES &amp; GATES        </v>
          </cell>
          <cell r="N82" t="str">
            <v xml:space="preserve"> </v>
          </cell>
          <cell r="O82" t="str">
            <v xml:space="preserve"> </v>
          </cell>
        </row>
        <row r="83">
          <cell r="A83" t="str">
            <v>142028</v>
          </cell>
          <cell r="B83" t="str">
            <v>1299</v>
          </cell>
          <cell r="C83" t="str">
            <v xml:space="preserve">        RETAINING WALLS       </v>
          </cell>
          <cell r="N83" t="str">
            <v xml:space="preserve"> </v>
          </cell>
          <cell r="O83" t="str">
            <v xml:space="preserve"> </v>
          </cell>
        </row>
        <row r="84">
          <cell r="A84" t="str">
            <v>142029</v>
          </cell>
          <cell r="B84" t="str">
            <v>1299</v>
          </cell>
          <cell r="C84" t="str">
            <v xml:space="preserve">        LANDSCAPING - IRRIGATI</v>
          </cell>
          <cell r="D84">
            <v>11250</v>
          </cell>
          <cell r="F84">
            <v>11250</v>
          </cell>
          <cell r="H84">
            <v>11250</v>
          </cell>
          <cell r="I84">
            <v>11250</v>
          </cell>
          <cell r="K84">
            <v>11250</v>
          </cell>
          <cell r="N84" t="str">
            <v xml:space="preserve"> </v>
          </cell>
          <cell r="O84" t="str">
            <v xml:space="preserve"> </v>
          </cell>
        </row>
        <row r="85">
          <cell r="A85" t="str">
            <v>142030</v>
          </cell>
          <cell r="B85" t="str">
            <v>1299</v>
          </cell>
          <cell r="C85" t="str">
            <v xml:space="preserve">        SLEEVING              </v>
          </cell>
          <cell r="N85" t="str">
            <v xml:space="preserve"> </v>
          </cell>
          <cell r="O85" t="str">
            <v xml:space="preserve"> </v>
          </cell>
        </row>
        <row r="86">
          <cell r="A86" t="str">
            <v>142031</v>
          </cell>
          <cell r="B86" t="str">
            <v>1299</v>
          </cell>
          <cell r="C86" t="str">
            <v xml:space="preserve">        SEED, MULCH &amp; SOD     </v>
          </cell>
          <cell r="N86" t="str">
            <v xml:space="preserve"> </v>
          </cell>
          <cell r="O86" t="str">
            <v xml:space="preserve"> </v>
          </cell>
        </row>
        <row r="87">
          <cell r="A87" t="str">
            <v>142032</v>
          </cell>
          <cell r="B87" t="str">
            <v>1299</v>
          </cell>
          <cell r="C87" t="str">
            <v xml:space="preserve">        WINTER PROTECTION     </v>
          </cell>
          <cell r="N87" t="str">
            <v xml:space="preserve"> </v>
          </cell>
          <cell r="O87" t="str">
            <v xml:space="preserve"> </v>
          </cell>
        </row>
        <row r="88">
          <cell r="A88" t="str">
            <v>142033</v>
          </cell>
          <cell r="B88" t="str">
            <v>1299</v>
          </cell>
          <cell r="C88" t="str">
            <v xml:space="preserve">        WETLANDS MITIGATION   </v>
          </cell>
          <cell r="N88" t="str">
            <v xml:space="preserve"> </v>
          </cell>
          <cell r="O88" t="str">
            <v xml:space="preserve"> </v>
          </cell>
        </row>
        <row r="89">
          <cell r="A89" t="str">
            <v>142034</v>
          </cell>
          <cell r="B89" t="str">
            <v>1299</v>
          </cell>
          <cell r="C89" t="str">
            <v xml:space="preserve">        SITEWORK GENERAL CONDI</v>
          </cell>
          <cell r="N89" t="str">
            <v xml:space="preserve"> </v>
          </cell>
          <cell r="O89" t="str">
            <v xml:space="preserve"> </v>
          </cell>
        </row>
        <row r="90">
          <cell r="A90" t="str">
            <v>142035</v>
          </cell>
          <cell r="B90" t="str">
            <v>1299</v>
          </cell>
          <cell r="C90" t="str">
            <v xml:space="preserve">        SITE PERMITS          </v>
          </cell>
          <cell r="D90">
            <v>4000</v>
          </cell>
          <cell r="F90">
            <v>4000</v>
          </cell>
          <cell r="H90">
            <v>4000</v>
          </cell>
          <cell r="I90">
            <v>4000</v>
          </cell>
          <cell r="K90">
            <v>4000</v>
          </cell>
          <cell r="N90" t="str">
            <v xml:space="preserve"> </v>
          </cell>
          <cell r="O90" t="str">
            <v xml:space="preserve"> </v>
          </cell>
        </row>
        <row r="91">
          <cell r="A91" t="str">
            <v>142036</v>
          </cell>
          <cell r="B91" t="str">
            <v>1299</v>
          </cell>
          <cell r="C91" t="str">
            <v xml:space="preserve">        SITEWORK OVERHEAD &amp; PR</v>
          </cell>
          <cell r="N91" t="str">
            <v xml:space="preserve"> </v>
          </cell>
          <cell r="O91" t="str">
            <v xml:space="preserve"> </v>
          </cell>
        </row>
        <row r="92">
          <cell r="A92" t="str">
            <v>142040</v>
          </cell>
          <cell r="B92" t="str">
            <v>1299</v>
          </cell>
          <cell r="C92" t="str">
            <v xml:space="preserve">        PYLON / MONUMENT SIGN </v>
          </cell>
          <cell r="N92" t="str">
            <v xml:space="preserve"> </v>
          </cell>
          <cell r="O92" t="str">
            <v xml:space="preserve"> </v>
          </cell>
        </row>
        <row r="93">
          <cell r="A93" t="str">
            <v>142041</v>
          </cell>
          <cell r="B93" t="str">
            <v>1299</v>
          </cell>
          <cell r="C93" t="str">
            <v xml:space="preserve">        OTHER SIGNAGE         </v>
          </cell>
          <cell r="D93">
            <v>2000</v>
          </cell>
          <cell r="F93">
            <v>2000</v>
          </cell>
          <cell r="H93">
            <v>2000</v>
          </cell>
          <cell r="I93">
            <v>2000</v>
          </cell>
          <cell r="K93">
            <v>2000</v>
          </cell>
          <cell r="N93" t="str">
            <v xml:space="preserve"> </v>
          </cell>
          <cell r="O93" t="str">
            <v xml:space="preserve"> </v>
          </cell>
        </row>
        <row r="94">
          <cell r="A94" t="str">
            <v>142042</v>
          </cell>
          <cell r="B94" t="str">
            <v>1299</v>
          </cell>
          <cell r="C94" t="str">
            <v xml:space="preserve">        SIGNAGE REIMBURSEMENTS</v>
          </cell>
          <cell r="N94" t="str">
            <v xml:space="preserve"> </v>
          </cell>
          <cell r="O94" t="str">
            <v xml:space="preserve"> </v>
          </cell>
        </row>
        <row r="95">
          <cell r="A95" t="str">
            <v>142050</v>
          </cell>
          <cell r="B95" t="str">
            <v>1299</v>
          </cell>
          <cell r="C95" t="str">
            <v xml:space="preserve">        SITE CONTINGENCY      </v>
          </cell>
          <cell r="N95" t="str">
            <v xml:space="preserve"> </v>
          </cell>
          <cell r="O95" t="str">
            <v>B</v>
          </cell>
        </row>
        <row r="96">
          <cell r="A96" t="str">
            <v>1420</v>
          </cell>
          <cell r="B96" t="str">
            <v>1299</v>
          </cell>
          <cell r="C96" t="str">
            <v xml:space="preserve">      SITE IMPROVEMENTS</v>
          </cell>
          <cell r="D96">
            <v>237250</v>
          </cell>
          <cell r="F96">
            <v>237250</v>
          </cell>
          <cell r="H96">
            <v>237250</v>
          </cell>
          <cell r="I96">
            <v>237250</v>
          </cell>
          <cell r="K96">
            <v>237250</v>
          </cell>
          <cell r="N96" t="str">
            <v xml:space="preserve"> </v>
          </cell>
        </row>
        <row r="97">
          <cell r="A97" t="str">
            <v>1400</v>
          </cell>
          <cell r="B97" t="str">
            <v>1299</v>
          </cell>
          <cell r="C97" t="str">
            <v xml:space="preserve">     HARD COSTS</v>
          </cell>
          <cell r="D97">
            <v>1515720</v>
          </cell>
          <cell r="F97">
            <v>1515720</v>
          </cell>
          <cell r="H97">
            <v>1515720</v>
          </cell>
          <cell r="I97">
            <v>1515720</v>
          </cell>
          <cell r="K97">
            <v>1515720</v>
          </cell>
          <cell r="N97" t="str">
            <v xml:space="preserve"> </v>
          </cell>
        </row>
        <row r="98">
          <cell r="A98" t="str">
            <v>1500</v>
          </cell>
          <cell r="B98" t="str">
            <v>1299</v>
          </cell>
          <cell r="C98" t="str">
            <v xml:space="preserve">     SOFT COSTS               </v>
          </cell>
          <cell r="N98" t="str">
            <v xml:space="preserve"> </v>
          </cell>
          <cell r="O98" t="str">
            <v>N</v>
          </cell>
        </row>
        <row r="99">
          <cell r="A99" t="str">
            <v>1501</v>
          </cell>
          <cell r="B99" t="str">
            <v>1299</v>
          </cell>
          <cell r="C99" t="str">
            <v xml:space="preserve">      CLOSING COSTS           </v>
          </cell>
          <cell r="N99" t="str">
            <v xml:space="preserve"> </v>
          </cell>
          <cell r="O99" t="str">
            <v xml:space="preserve"> </v>
          </cell>
        </row>
        <row r="100">
          <cell r="A100" t="str">
            <v>150201</v>
          </cell>
          <cell r="B100" t="str">
            <v>1299</v>
          </cell>
          <cell r="C100" t="str">
            <v xml:space="preserve">      CONSTRUCTION LOAN FEES  </v>
          </cell>
          <cell r="N100" t="str">
            <v xml:space="preserve"> </v>
          </cell>
          <cell r="O100" t="str">
            <v xml:space="preserve"> </v>
          </cell>
        </row>
        <row r="101">
          <cell r="A101" t="str">
            <v>150202</v>
          </cell>
          <cell r="B101" t="str">
            <v>1299</v>
          </cell>
          <cell r="C101" t="str">
            <v xml:space="preserve">      PERMANENT LOAN FEES     </v>
          </cell>
          <cell r="N101" t="str">
            <v xml:space="preserve"> </v>
          </cell>
          <cell r="O101" t="str">
            <v xml:space="preserve"> </v>
          </cell>
        </row>
        <row r="102">
          <cell r="A102" t="str">
            <v>150301</v>
          </cell>
          <cell r="B102" t="str">
            <v>1299</v>
          </cell>
          <cell r="C102" t="str">
            <v xml:space="preserve">      TITLE INSURANCE         </v>
          </cell>
          <cell r="N102" t="str">
            <v xml:space="preserve"> </v>
          </cell>
          <cell r="O102" t="str">
            <v xml:space="preserve"> </v>
          </cell>
        </row>
        <row r="103">
          <cell r="A103" t="str">
            <v>150302</v>
          </cell>
          <cell r="B103" t="str">
            <v>1299</v>
          </cell>
          <cell r="C103" t="str">
            <v xml:space="preserve">      APPRAISAL FEES          </v>
          </cell>
          <cell r="N103" t="str">
            <v xml:space="preserve"> </v>
          </cell>
          <cell r="O103" t="str">
            <v xml:space="preserve"> </v>
          </cell>
        </row>
        <row r="104">
          <cell r="A104" t="str">
            <v>1504</v>
          </cell>
          <cell r="B104" t="str">
            <v>1299</v>
          </cell>
          <cell r="C104" t="str">
            <v xml:space="preserve">      SURVEYS/BOUNDARY/TOPOGRA</v>
          </cell>
          <cell r="D104">
            <v>3500</v>
          </cell>
          <cell r="F104">
            <v>3500</v>
          </cell>
          <cell r="H104">
            <v>3500</v>
          </cell>
          <cell r="I104">
            <v>3500</v>
          </cell>
          <cell r="K104">
            <v>3500</v>
          </cell>
          <cell r="N104" t="str">
            <v xml:space="preserve"> </v>
          </cell>
          <cell r="O104" t="str">
            <v xml:space="preserve"> </v>
          </cell>
        </row>
        <row r="105">
          <cell r="A105" t="str">
            <v>1505</v>
          </cell>
          <cell r="B105" t="str">
            <v>1299</v>
          </cell>
          <cell r="C105" t="str">
            <v xml:space="preserve">      LEGAL                   </v>
          </cell>
          <cell r="N105" t="str">
            <v xml:space="preserve"> </v>
          </cell>
          <cell r="O105" t="str">
            <v xml:space="preserve"> </v>
          </cell>
        </row>
        <row r="106">
          <cell r="A106" t="str">
            <v>150501</v>
          </cell>
          <cell r="B106" t="str">
            <v>1299</v>
          </cell>
          <cell r="C106" t="str">
            <v xml:space="preserve">        LEGAL - PRE-DEVELOPMEN</v>
          </cell>
          <cell r="N106" t="str">
            <v xml:space="preserve"> </v>
          </cell>
          <cell r="O106" t="str">
            <v xml:space="preserve"> </v>
          </cell>
        </row>
        <row r="107">
          <cell r="A107" t="str">
            <v>150502</v>
          </cell>
          <cell r="B107" t="str">
            <v>1299</v>
          </cell>
          <cell r="C107" t="str">
            <v xml:space="preserve">        LEGAL - GENERAL       </v>
          </cell>
          <cell r="N107" t="str">
            <v xml:space="preserve"> </v>
          </cell>
          <cell r="O107" t="str">
            <v xml:space="preserve"> </v>
          </cell>
        </row>
        <row r="108">
          <cell r="A108" t="str">
            <v>150503</v>
          </cell>
          <cell r="B108" t="str">
            <v>1299</v>
          </cell>
          <cell r="C108" t="str">
            <v xml:space="preserve">        LEGAL - LEASING       </v>
          </cell>
          <cell r="N108" t="str">
            <v xml:space="preserve"> </v>
          </cell>
          <cell r="O108" t="str">
            <v xml:space="preserve"> </v>
          </cell>
        </row>
        <row r="109">
          <cell r="A109" t="str">
            <v>150504</v>
          </cell>
          <cell r="B109" t="str">
            <v>1299</v>
          </cell>
          <cell r="C109" t="str">
            <v xml:space="preserve">        LEGAL - ENVIRONMENTAL </v>
          </cell>
          <cell r="N109" t="str">
            <v xml:space="preserve"> </v>
          </cell>
          <cell r="O109" t="str">
            <v xml:space="preserve"> </v>
          </cell>
        </row>
        <row r="110">
          <cell r="A110" t="str">
            <v>150505</v>
          </cell>
          <cell r="B110" t="str">
            <v>1299</v>
          </cell>
          <cell r="C110" t="str">
            <v xml:space="preserve">        LEGAL - LITIGATION    </v>
          </cell>
          <cell r="N110" t="str">
            <v xml:space="preserve"> </v>
          </cell>
          <cell r="O110" t="str">
            <v xml:space="preserve"> </v>
          </cell>
        </row>
        <row r="111">
          <cell r="A111" t="str">
            <v>1505</v>
          </cell>
          <cell r="B111" t="str">
            <v>1299</v>
          </cell>
          <cell r="C111" t="str">
            <v xml:space="preserve">      LEGAL</v>
          </cell>
          <cell r="N111" t="str">
            <v xml:space="preserve"> </v>
          </cell>
        </row>
        <row r="112">
          <cell r="A112" t="str">
            <v>1506</v>
          </cell>
          <cell r="B112" t="str">
            <v>1299</v>
          </cell>
          <cell r="C112" t="str">
            <v xml:space="preserve">      INSPECTION &amp; TESTING    </v>
          </cell>
          <cell r="N112" t="str">
            <v xml:space="preserve"> </v>
          </cell>
          <cell r="O112" t="str">
            <v xml:space="preserve"> </v>
          </cell>
        </row>
        <row r="113">
          <cell r="A113" t="str">
            <v>150601</v>
          </cell>
          <cell r="B113" t="str">
            <v>1299</v>
          </cell>
          <cell r="C113" t="str">
            <v xml:space="preserve">        CONSTRUCTION TESTING  </v>
          </cell>
          <cell r="N113" t="str">
            <v xml:space="preserve"> </v>
          </cell>
          <cell r="O113" t="str">
            <v xml:space="preserve"> </v>
          </cell>
        </row>
        <row r="114">
          <cell r="A114" t="str">
            <v>150602</v>
          </cell>
          <cell r="B114" t="str">
            <v>1299</v>
          </cell>
          <cell r="C114" t="str">
            <v xml:space="preserve">        CONCRETE TESTING      </v>
          </cell>
          <cell r="N114" t="str">
            <v xml:space="preserve"> </v>
          </cell>
          <cell r="O114" t="str">
            <v xml:space="preserve"> </v>
          </cell>
        </row>
        <row r="115">
          <cell r="A115" t="str">
            <v>150603</v>
          </cell>
          <cell r="B115" t="str">
            <v>1299</v>
          </cell>
          <cell r="C115" t="str">
            <v xml:space="preserve">        ROOF INSPECTIONS      </v>
          </cell>
          <cell r="N115" t="str">
            <v xml:space="preserve"> </v>
          </cell>
          <cell r="O115" t="str">
            <v xml:space="preserve"> </v>
          </cell>
        </row>
        <row r="116">
          <cell r="A116" t="str">
            <v>150604</v>
          </cell>
          <cell r="B116" t="str">
            <v>1299</v>
          </cell>
          <cell r="C116" t="str">
            <v xml:space="preserve">        ASBESTOS TESTING      </v>
          </cell>
          <cell r="N116" t="str">
            <v xml:space="preserve"> </v>
          </cell>
          <cell r="O116" t="str">
            <v xml:space="preserve"> </v>
          </cell>
        </row>
        <row r="117">
          <cell r="A117" t="str">
            <v>150605</v>
          </cell>
          <cell r="B117" t="str">
            <v>1299</v>
          </cell>
          <cell r="C117" t="str">
            <v xml:space="preserve">        LENDER INSPECTION FEES</v>
          </cell>
          <cell r="N117" t="str">
            <v xml:space="preserve"> </v>
          </cell>
          <cell r="O117" t="str">
            <v xml:space="preserve"> </v>
          </cell>
        </row>
        <row r="118">
          <cell r="A118" t="str">
            <v>150606</v>
          </cell>
          <cell r="B118" t="str">
            <v>1299</v>
          </cell>
          <cell r="C118" t="str">
            <v xml:space="preserve">        PROPERTY CONDITION INS</v>
          </cell>
          <cell r="N118" t="str">
            <v xml:space="preserve"> </v>
          </cell>
          <cell r="O118" t="str">
            <v xml:space="preserve"> </v>
          </cell>
        </row>
        <row r="119">
          <cell r="A119" t="str">
            <v>1506</v>
          </cell>
          <cell r="B119" t="str">
            <v>1299</v>
          </cell>
          <cell r="C119" t="str">
            <v xml:space="preserve">      INSPECTION &amp; TESTING</v>
          </cell>
          <cell r="N119" t="str">
            <v xml:space="preserve"> </v>
          </cell>
        </row>
        <row r="120">
          <cell r="A120" t="str">
            <v>1507</v>
          </cell>
          <cell r="B120" t="str">
            <v>1299</v>
          </cell>
          <cell r="C120" t="str">
            <v xml:space="preserve">      ZONING                  </v>
          </cell>
          <cell r="N120" t="str">
            <v xml:space="preserve"> </v>
          </cell>
          <cell r="O120" t="str">
            <v xml:space="preserve"> </v>
          </cell>
        </row>
        <row r="121">
          <cell r="A121" t="str">
            <v>1510</v>
          </cell>
          <cell r="B121" t="str">
            <v>1299</v>
          </cell>
          <cell r="C121" t="str">
            <v xml:space="preserve">      ARCH. &amp; ENGINEERING     </v>
          </cell>
          <cell r="N121" t="str">
            <v xml:space="preserve"> </v>
          </cell>
          <cell r="O121" t="str">
            <v>N</v>
          </cell>
        </row>
        <row r="122">
          <cell r="A122" t="str">
            <v>1511</v>
          </cell>
          <cell r="B122" t="str">
            <v>1299</v>
          </cell>
          <cell r="C122" t="str">
            <v xml:space="preserve">        ARCHITECTURAL         </v>
          </cell>
          <cell r="N122" t="str">
            <v xml:space="preserve"> </v>
          </cell>
          <cell r="O122" t="str">
            <v xml:space="preserve"> </v>
          </cell>
        </row>
        <row r="123">
          <cell r="A123" t="str">
            <v>151101</v>
          </cell>
          <cell r="B123" t="str">
            <v>1299</v>
          </cell>
          <cell r="C123" t="str">
            <v xml:space="preserve">        ARCHITECTURAL REIMBURS</v>
          </cell>
          <cell r="D123">
            <v>9500</v>
          </cell>
          <cell r="F123">
            <v>9500</v>
          </cell>
          <cell r="H123">
            <v>9140.16</v>
          </cell>
          <cell r="I123">
            <v>9500</v>
          </cell>
          <cell r="J123">
            <v>359.84</v>
          </cell>
          <cell r="K123">
            <v>9140.16</v>
          </cell>
          <cell r="N123" t="str">
            <v xml:space="preserve"> </v>
          </cell>
          <cell r="O123" t="str">
            <v xml:space="preserve"> </v>
          </cell>
        </row>
        <row r="124">
          <cell r="A124" t="str">
            <v>151102</v>
          </cell>
          <cell r="B124" t="str">
            <v>1299</v>
          </cell>
          <cell r="C124" t="str">
            <v xml:space="preserve">        ARCHITECT FEES - ANCHO</v>
          </cell>
          <cell r="N124" t="str">
            <v xml:space="preserve"> </v>
          </cell>
          <cell r="O124" t="str">
            <v xml:space="preserve"> </v>
          </cell>
        </row>
        <row r="125">
          <cell r="A125" t="str">
            <v>151103</v>
          </cell>
          <cell r="B125" t="str">
            <v>1299</v>
          </cell>
          <cell r="C125" t="str">
            <v xml:space="preserve">        ARCHITECT FEES - RETAI</v>
          </cell>
          <cell r="D125">
            <v>95000</v>
          </cell>
          <cell r="F125">
            <v>95000</v>
          </cell>
          <cell r="G125">
            <v>27900</v>
          </cell>
          <cell r="H125">
            <v>62120</v>
          </cell>
          <cell r="I125">
            <v>95000</v>
          </cell>
          <cell r="J125">
            <v>9570</v>
          </cell>
          <cell r="K125">
            <v>85430</v>
          </cell>
          <cell r="M125">
            <v>23310</v>
          </cell>
          <cell r="N125" t="str">
            <v xml:space="preserve"> </v>
          </cell>
          <cell r="O125" t="str">
            <v xml:space="preserve"> </v>
          </cell>
        </row>
        <row r="126">
          <cell r="A126" t="str">
            <v>151104</v>
          </cell>
          <cell r="B126" t="str">
            <v>1299</v>
          </cell>
          <cell r="C126" t="str">
            <v xml:space="preserve">        ARCHITECT FEES - RENDE</v>
          </cell>
          <cell r="N126" t="str">
            <v xml:space="preserve"> </v>
          </cell>
          <cell r="O126" t="str">
            <v xml:space="preserve"> </v>
          </cell>
        </row>
        <row r="127">
          <cell r="A127" t="str">
            <v>151105</v>
          </cell>
          <cell r="B127" t="str">
            <v>1299</v>
          </cell>
          <cell r="C127" t="str">
            <v xml:space="preserve">        ARCHITECTURAL - PRE-DE</v>
          </cell>
          <cell r="N127" t="str">
            <v xml:space="preserve"> </v>
          </cell>
          <cell r="O127" t="str">
            <v xml:space="preserve"> </v>
          </cell>
        </row>
        <row r="128">
          <cell r="A128" t="str">
            <v>1512</v>
          </cell>
          <cell r="B128" t="str">
            <v>1299</v>
          </cell>
          <cell r="C128" t="str">
            <v xml:space="preserve">        LANDSCAPE ARCHITECT   </v>
          </cell>
          <cell r="N128" t="str">
            <v xml:space="preserve"> </v>
          </cell>
          <cell r="O128" t="str">
            <v xml:space="preserve"> </v>
          </cell>
        </row>
        <row r="129">
          <cell r="A129" t="str">
            <v>151201</v>
          </cell>
          <cell r="B129" t="str">
            <v>1299</v>
          </cell>
          <cell r="C129" t="str">
            <v xml:space="preserve">        LANDSCAPE ARCHITECT - </v>
          </cell>
          <cell r="N129" t="str">
            <v xml:space="preserve"> </v>
          </cell>
          <cell r="O129" t="str">
            <v xml:space="preserve"> </v>
          </cell>
        </row>
        <row r="130">
          <cell r="A130" t="str">
            <v>1513</v>
          </cell>
          <cell r="B130" t="str">
            <v>1299</v>
          </cell>
          <cell r="C130" t="str">
            <v xml:space="preserve">        ENGINEERING FEES      </v>
          </cell>
          <cell r="N130" t="str">
            <v xml:space="preserve"> </v>
          </cell>
          <cell r="O130" t="str">
            <v xml:space="preserve"> </v>
          </cell>
        </row>
        <row r="131">
          <cell r="A131" t="str">
            <v>151301</v>
          </cell>
          <cell r="B131" t="str">
            <v>1299</v>
          </cell>
          <cell r="C131" t="str">
            <v xml:space="preserve">        ENGINEERING REIMBURSAB</v>
          </cell>
          <cell r="N131" t="str">
            <v xml:space="preserve"> </v>
          </cell>
          <cell r="O131" t="str">
            <v xml:space="preserve"> </v>
          </cell>
        </row>
        <row r="132">
          <cell r="A132" t="str">
            <v>151305</v>
          </cell>
          <cell r="B132" t="str">
            <v>1299</v>
          </cell>
          <cell r="C132" t="str">
            <v xml:space="preserve">        ENGINEERING PRE-DEVELO</v>
          </cell>
          <cell r="N132" t="str">
            <v xml:space="preserve"> </v>
          </cell>
          <cell r="O132" t="str">
            <v xml:space="preserve"> </v>
          </cell>
        </row>
        <row r="133">
          <cell r="A133" t="str">
            <v>1514</v>
          </cell>
          <cell r="B133" t="str">
            <v>1299</v>
          </cell>
          <cell r="C133" t="str">
            <v xml:space="preserve">        PRINTING FEES         </v>
          </cell>
          <cell r="N133" t="str">
            <v xml:space="preserve"> </v>
          </cell>
          <cell r="O133" t="str">
            <v xml:space="preserve"> </v>
          </cell>
        </row>
        <row r="134">
          <cell r="A134" t="str">
            <v>1515</v>
          </cell>
          <cell r="B134" t="str">
            <v>1299</v>
          </cell>
          <cell r="C134" t="str">
            <v xml:space="preserve">        TRAFFIC CONSULTING    </v>
          </cell>
          <cell r="N134" t="str">
            <v xml:space="preserve"> </v>
          </cell>
          <cell r="O134" t="str">
            <v xml:space="preserve"> </v>
          </cell>
        </row>
        <row r="135">
          <cell r="A135" t="str">
            <v>151501</v>
          </cell>
          <cell r="B135" t="str">
            <v>1299</v>
          </cell>
          <cell r="C135" t="str">
            <v xml:space="preserve">        TRAFFIC CONSULTING - R</v>
          </cell>
          <cell r="N135" t="str">
            <v xml:space="preserve"> </v>
          </cell>
          <cell r="O135" t="str">
            <v xml:space="preserve"> </v>
          </cell>
        </row>
        <row r="136">
          <cell r="A136" t="str">
            <v>151601</v>
          </cell>
          <cell r="B136" t="str">
            <v>1299</v>
          </cell>
          <cell r="C136" t="str">
            <v xml:space="preserve">        ENVIRONMENTAL PHASE I </v>
          </cell>
          <cell r="N136" t="str">
            <v xml:space="preserve"> </v>
          </cell>
          <cell r="O136" t="str">
            <v xml:space="preserve"> </v>
          </cell>
        </row>
        <row r="137">
          <cell r="A137" t="str">
            <v>151602</v>
          </cell>
          <cell r="B137" t="str">
            <v>1299</v>
          </cell>
          <cell r="C137" t="str">
            <v xml:space="preserve">        ENVIRONMENTAL PHASE II</v>
          </cell>
          <cell r="N137" t="str">
            <v xml:space="preserve"> </v>
          </cell>
          <cell r="O137" t="str">
            <v xml:space="preserve"> </v>
          </cell>
        </row>
        <row r="138">
          <cell r="A138" t="str">
            <v>151603</v>
          </cell>
          <cell r="B138" t="str">
            <v>1299</v>
          </cell>
          <cell r="C138" t="str">
            <v xml:space="preserve">        ENVIRONMENTAL REIMBURS</v>
          </cell>
          <cell r="N138" t="str">
            <v xml:space="preserve"> </v>
          </cell>
          <cell r="O138" t="str">
            <v xml:space="preserve"> </v>
          </cell>
        </row>
        <row r="139">
          <cell r="A139" t="str">
            <v>1517</v>
          </cell>
          <cell r="B139" t="str">
            <v>1299</v>
          </cell>
          <cell r="C139" t="str">
            <v xml:space="preserve">        WETLANDS CONSULTING   </v>
          </cell>
          <cell r="N139" t="str">
            <v xml:space="preserve"> </v>
          </cell>
          <cell r="O139" t="str">
            <v xml:space="preserve"> </v>
          </cell>
        </row>
        <row r="140">
          <cell r="A140" t="str">
            <v>151701</v>
          </cell>
          <cell r="B140" t="str">
            <v>1299</v>
          </cell>
          <cell r="C140" t="str">
            <v xml:space="preserve">        WETLANDS CONSULTING RE</v>
          </cell>
          <cell r="N140" t="str">
            <v xml:space="preserve"> </v>
          </cell>
          <cell r="O140" t="str">
            <v xml:space="preserve"> </v>
          </cell>
        </row>
        <row r="141">
          <cell r="A141" t="str">
            <v>1518</v>
          </cell>
          <cell r="B141" t="str">
            <v>1299</v>
          </cell>
          <cell r="C141" t="str">
            <v xml:space="preserve">        MISC. CONSULTING      </v>
          </cell>
          <cell r="N141" t="str">
            <v xml:space="preserve"> </v>
          </cell>
          <cell r="O141" t="str">
            <v xml:space="preserve"> </v>
          </cell>
        </row>
        <row r="142">
          <cell r="A142" t="str">
            <v>1519</v>
          </cell>
          <cell r="B142" t="str">
            <v>1299</v>
          </cell>
          <cell r="C142" t="str">
            <v xml:space="preserve">        GEOTECHNICAL INVESTIGA</v>
          </cell>
          <cell r="N142" t="str">
            <v xml:space="preserve"> </v>
          </cell>
          <cell r="O142" t="str">
            <v xml:space="preserve"> </v>
          </cell>
        </row>
        <row r="143">
          <cell r="A143" t="str">
            <v>1510</v>
          </cell>
          <cell r="B143" t="str">
            <v>1299</v>
          </cell>
          <cell r="C143" t="str">
            <v xml:space="preserve">      ARCH. &amp; ENGINEERING</v>
          </cell>
          <cell r="D143">
            <v>104500</v>
          </cell>
          <cell r="F143">
            <v>104500</v>
          </cell>
          <cell r="G143">
            <v>27900</v>
          </cell>
          <cell r="H143">
            <v>71260.160000000003</v>
          </cell>
          <cell r="I143">
            <v>104500</v>
          </cell>
          <cell r="J143">
            <v>9929.84</v>
          </cell>
          <cell r="K143">
            <v>94570.16</v>
          </cell>
          <cell r="M143">
            <v>23310</v>
          </cell>
          <cell r="N143" t="str">
            <v xml:space="preserve"> </v>
          </cell>
        </row>
        <row r="144">
          <cell r="A144" t="str">
            <v>1520</v>
          </cell>
          <cell r="B144" t="str">
            <v>1299</v>
          </cell>
          <cell r="C144" t="str">
            <v xml:space="preserve">      IMPACT FEES             </v>
          </cell>
          <cell r="N144" t="str">
            <v xml:space="preserve"> </v>
          </cell>
          <cell r="O144" t="str">
            <v xml:space="preserve"> </v>
          </cell>
        </row>
        <row r="145">
          <cell r="A145" t="str">
            <v>152001</v>
          </cell>
          <cell r="B145" t="str">
            <v>1299</v>
          </cell>
          <cell r="C145" t="str">
            <v xml:space="preserve">        WATER &amp; SEWER         </v>
          </cell>
          <cell r="N145" t="str">
            <v xml:space="preserve"> </v>
          </cell>
          <cell r="O145" t="str">
            <v xml:space="preserve"> </v>
          </cell>
        </row>
        <row r="146">
          <cell r="A146" t="str">
            <v>152002</v>
          </cell>
          <cell r="B146" t="str">
            <v>1299</v>
          </cell>
          <cell r="C146" t="str">
            <v xml:space="preserve">        TRAFFIC               </v>
          </cell>
          <cell r="N146" t="str">
            <v xml:space="preserve"> </v>
          </cell>
          <cell r="O146" t="str">
            <v xml:space="preserve"> </v>
          </cell>
        </row>
        <row r="147">
          <cell r="A147" t="str">
            <v>152003</v>
          </cell>
          <cell r="B147" t="str">
            <v>1299</v>
          </cell>
          <cell r="C147" t="str">
            <v xml:space="preserve">        FIRE                  </v>
          </cell>
          <cell r="N147" t="str">
            <v xml:space="preserve"> </v>
          </cell>
          <cell r="O147" t="str">
            <v xml:space="preserve"> </v>
          </cell>
        </row>
        <row r="148">
          <cell r="A148" t="str">
            <v>152004</v>
          </cell>
          <cell r="B148" t="str">
            <v>1299</v>
          </cell>
          <cell r="C148" t="str">
            <v xml:space="preserve">        MISCELLANEOUS         </v>
          </cell>
          <cell r="N148" t="str">
            <v xml:space="preserve"> </v>
          </cell>
          <cell r="O148" t="str">
            <v xml:space="preserve"> </v>
          </cell>
        </row>
        <row r="149">
          <cell r="A149" t="str">
            <v>1520</v>
          </cell>
          <cell r="B149" t="str">
            <v>1299</v>
          </cell>
          <cell r="C149" t="str">
            <v xml:space="preserve">      IMPACT FEES</v>
          </cell>
          <cell r="N149" t="str">
            <v xml:space="preserve"> </v>
          </cell>
        </row>
        <row r="150">
          <cell r="A150" t="str">
            <v>1524</v>
          </cell>
          <cell r="B150" t="str">
            <v>1299</v>
          </cell>
          <cell r="C150" t="str">
            <v xml:space="preserve">      LEASING COMMISSIONS     </v>
          </cell>
          <cell r="N150" t="str">
            <v xml:space="preserve"> </v>
          </cell>
          <cell r="O150" t="str">
            <v xml:space="preserve"> </v>
          </cell>
        </row>
        <row r="151">
          <cell r="A151" t="str">
            <v>1525</v>
          </cell>
          <cell r="B151" t="str">
            <v>1299</v>
          </cell>
          <cell r="C151" t="str">
            <v xml:space="preserve">        MAJOR LEASING COMMISSI</v>
          </cell>
          <cell r="N151" t="str">
            <v xml:space="preserve"> </v>
          </cell>
          <cell r="O151" t="str">
            <v xml:space="preserve"> </v>
          </cell>
        </row>
        <row r="152">
          <cell r="A152" t="str">
            <v>152501</v>
          </cell>
          <cell r="B152" t="str">
            <v>1299</v>
          </cell>
          <cell r="C152" t="str">
            <v xml:space="preserve">         MAJOR LEASING FEES - </v>
          </cell>
          <cell r="N152" t="str">
            <v xml:space="preserve"> </v>
          </cell>
          <cell r="O152" t="str">
            <v xml:space="preserve"> </v>
          </cell>
        </row>
        <row r="153">
          <cell r="A153" t="str">
            <v>152502</v>
          </cell>
          <cell r="B153" t="str">
            <v>1299</v>
          </cell>
          <cell r="C153" t="str">
            <v xml:space="preserve">         MAJOR LEASING FEES - </v>
          </cell>
          <cell r="N153" t="str">
            <v xml:space="preserve"> </v>
          </cell>
          <cell r="O153" t="str">
            <v xml:space="preserve"> </v>
          </cell>
        </row>
        <row r="154">
          <cell r="A154" t="str">
            <v>152503</v>
          </cell>
          <cell r="B154" t="str">
            <v>1299</v>
          </cell>
          <cell r="C154" t="str">
            <v xml:space="preserve">         MAJOR LEASE BUY-OUT  </v>
          </cell>
          <cell r="N154" t="str">
            <v xml:space="preserve"> </v>
          </cell>
          <cell r="O154" t="str">
            <v xml:space="preserve"> </v>
          </cell>
        </row>
        <row r="155">
          <cell r="A155" t="str">
            <v>1525</v>
          </cell>
          <cell r="B155" t="str">
            <v>1299</v>
          </cell>
          <cell r="C155" t="str">
            <v xml:space="preserve">        MAJOR LEASING COMMISSI</v>
          </cell>
          <cell r="N155" t="str">
            <v xml:space="preserve"> </v>
          </cell>
        </row>
        <row r="156">
          <cell r="A156" t="str">
            <v>1526</v>
          </cell>
          <cell r="B156" t="str">
            <v>1299</v>
          </cell>
          <cell r="C156" t="str">
            <v xml:space="preserve">        LOCAL LEASING COMMISSI</v>
          </cell>
          <cell r="N156" t="str">
            <v xml:space="preserve"> </v>
          </cell>
          <cell r="O156" t="str">
            <v xml:space="preserve"> </v>
          </cell>
        </row>
        <row r="157">
          <cell r="A157" t="str">
            <v>152601</v>
          </cell>
          <cell r="B157" t="str">
            <v>1299</v>
          </cell>
          <cell r="C157" t="str">
            <v xml:space="preserve">         LOCAL LEASING FEES - </v>
          </cell>
          <cell r="N157" t="str">
            <v xml:space="preserve"> </v>
          </cell>
          <cell r="O157" t="str">
            <v xml:space="preserve"> </v>
          </cell>
        </row>
        <row r="158">
          <cell r="A158" t="str">
            <v>152602</v>
          </cell>
          <cell r="B158" t="str">
            <v>1299</v>
          </cell>
          <cell r="C158" t="str">
            <v xml:space="preserve">         LOCAL LEASING FEES - </v>
          </cell>
          <cell r="N158" t="str">
            <v xml:space="preserve"> </v>
          </cell>
          <cell r="O158" t="str">
            <v xml:space="preserve"> </v>
          </cell>
        </row>
        <row r="159">
          <cell r="A159" t="str">
            <v>152603</v>
          </cell>
          <cell r="B159" t="str">
            <v>1299</v>
          </cell>
          <cell r="C159" t="str">
            <v xml:space="preserve">         LOCAL LEASING BUY-OUT</v>
          </cell>
          <cell r="N159" t="str">
            <v xml:space="preserve"> </v>
          </cell>
          <cell r="O159" t="str">
            <v xml:space="preserve"> </v>
          </cell>
        </row>
        <row r="160">
          <cell r="A160" t="str">
            <v>1526</v>
          </cell>
          <cell r="B160" t="str">
            <v>1299</v>
          </cell>
          <cell r="C160" t="str">
            <v xml:space="preserve">        LOCAL LEASING COMMISSI</v>
          </cell>
          <cell r="N160" t="str">
            <v xml:space="preserve"> </v>
          </cell>
        </row>
        <row r="161">
          <cell r="A161" t="str">
            <v>1527</v>
          </cell>
          <cell r="B161" t="str">
            <v>1299</v>
          </cell>
          <cell r="C161" t="str">
            <v xml:space="preserve">        OUTPARCEL COMMISSIONS </v>
          </cell>
          <cell r="N161" t="str">
            <v xml:space="preserve"> </v>
          </cell>
          <cell r="O161" t="str">
            <v xml:space="preserve"> </v>
          </cell>
        </row>
        <row r="162">
          <cell r="A162" t="str">
            <v>1524</v>
          </cell>
          <cell r="B162" t="str">
            <v>1299</v>
          </cell>
          <cell r="C162" t="str">
            <v xml:space="preserve">      LEASING COMMISSIONS</v>
          </cell>
          <cell r="N162" t="str">
            <v xml:space="preserve"> </v>
          </cell>
        </row>
        <row r="163">
          <cell r="A163" t="str">
            <v>1540</v>
          </cell>
          <cell r="B163" t="str">
            <v>1299</v>
          </cell>
          <cell r="C163" t="str">
            <v xml:space="preserve">      SITE BONDING            </v>
          </cell>
          <cell r="N163" t="str">
            <v xml:space="preserve"> </v>
          </cell>
          <cell r="O163" t="str">
            <v xml:space="preserve"> </v>
          </cell>
        </row>
        <row r="164">
          <cell r="A164" t="str">
            <v>1541</v>
          </cell>
          <cell r="B164" t="str">
            <v>1299</v>
          </cell>
          <cell r="C164" t="str">
            <v xml:space="preserve">      SHELL BONDING           </v>
          </cell>
          <cell r="N164" t="str">
            <v xml:space="preserve"> </v>
          </cell>
          <cell r="O164" t="str">
            <v xml:space="preserve"> </v>
          </cell>
        </row>
        <row r="165">
          <cell r="A165" t="str">
            <v>1542</v>
          </cell>
          <cell r="B165" t="str">
            <v>1299</v>
          </cell>
          <cell r="C165" t="str">
            <v xml:space="preserve">      LOC FEES                </v>
          </cell>
          <cell r="N165" t="str">
            <v xml:space="preserve"> </v>
          </cell>
          <cell r="O165" t="str">
            <v xml:space="preserve"> </v>
          </cell>
        </row>
        <row r="166">
          <cell r="A166" t="str">
            <v>1545</v>
          </cell>
          <cell r="B166" t="str">
            <v>1299</v>
          </cell>
          <cell r="C166" t="str">
            <v xml:space="preserve">      INSURANCE               </v>
          </cell>
          <cell r="N166" t="str">
            <v xml:space="preserve"> </v>
          </cell>
          <cell r="O166" t="str">
            <v xml:space="preserve"> </v>
          </cell>
        </row>
        <row r="167">
          <cell r="A167" t="str">
            <v>1550</v>
          </cell>
          <cell r="B167" t="str">
            <v>1299</v>
          </cell>
          <cell r="C167" t="str">
            <v xml:space="preserve">      REAL ESTATE TAXES       </v>
          </cell>
          <cell r="N167" t="str">
            <v xml:space="preserve"> </v>
          </cell>
          <cell r="O167" t="str">
            <v xml:space="preserve"> </v>
          </cell>
        </row>
        <row r="168">
          <cell r="A168" t="str">
            <v>1560</v>
          </cell>
          <cell r="B168" t="str">
            <v>1299</v>
          </cell>
          <cell r="C168" t="str">
            <v xml:space="preserve">      ADVERTISING &amp; MARKETING </v>
          </cell>
          <cell r="N168" t="str">
            <v xml:space="preserve"> </v>
          </cell>
          <cell r="O168" t="str">
            <v xml:space="preserve"> </v>
          </cell>
        </row>
        <row r="169">
          <cell r="A169" t="str">
            <v>1570</v>
          </cell>
          <cell r="B169" t="str">
            <v>1299</v>
          </cell>
          <cell r="C169" t="str">
            <v xml:space="preserve">      DEVELOPMENT OVERHEAD    </v>
          </cell>
          <cell r="D169">
            <v>68556</v>
          </cell>
          <cell r="E169">
            <v>-13471.08</v>
          </cell>
          <cell r="F169">
            <v>55084.92</v>
          </cell>
          <cell r="H169">
            <v>54873.64</v>
          </cell>
          <cell r="I169">
            <v>55084.92</v>
          </cell>
          <cell r="J169">
            <v>211.28</v>
          </cell>
          <cell r="K169">
            <v>54873.64</v>
          </cell>
          <cell r="N169" t="str">
            <v xml:space="preserve"> </v>
          </cell>
          <cell r="O169" t="str">
            <v xml:space="preserve"> </v>
          </cell>
        </row>
        <row r="170">
          <cell r="A170" t="str">
            <v>1571</v>
          </cell>
          <cell r="B170" t="str">
            <v>1299</v>
          </cell>
          <cell r="C170" t="str">
            <v xml:space="preserve">      DEVELOPMENT FEES        </v>
          </cell>
          <cell r="N170" t="str">
            <v xml:space="preserve"> </v>
          </cell>
          <cell r="O170" t="str">
            <v xml:space="preserve"> </v>
          </cell>
        </row>
        <row r="171">
          <cell r="A171" t="str">
            <v>1590</v>
          </cell>
          <cell r="B171" t="str">
            <v>1299</v>
          </cell>
          <cell r="C171" t="str">
            <v xml:space="preserve">      ADMIN. / MISC. EXP.     </v>
          </cell>
          <cell r="N171" t="str">
            <v xml:space="preserve"> </v>
          </cell>
          <cell r="O171" t="str">
            <v xml:space="preserve"> </v>
          </cell>
        </row>
        <row r="172">
          <cell r="A172" t="str">
            <v>159550</v>
          </cell>
          <cell r="B172" t="str">
            <v>1299</v>
          </cell>
          <cell r="C172" t="str">
            <v xml:space="preserve">      SOFT COST CONTINGENCY   </v>
          </cell>
          <cell r="D172">
            <v>68556</v>
          </cell>
          <cell r="F172">
            <v>68556</v>
          </cell>
          <cell r="H172">
            <v>68556</v>
          </cell>
          <cell r="I172">
            <v>68556</v>
          </cell>
          <cell r="K172">
            <v>68556</v>
          </cell>
          <cell r="N172" t="str">
            <v xml:space="preserve"> </v>
          </cell>
          <cell r="O172" t="str">
            <v>B</v>
          </cell>
        </row>
        <row r="173">
          <cell r="A173" t="str">
            <v>1500</v>
          </cell>
          <cell r="B173" t="str">
            <v>1299</v>
          </cell>
          <cell r="C173" t="str">
            <v xml:space="preserve">     SOFT COSTS</v>
          </cell>
          <cell r="D173">
            <v>245112</v>
          </cell>
          <cell r="E173">
            <v>-13471.08</v>
          </cell>
          <cell r="F173">
            <v>231640.92</v>
          </cell>
          <cell r="G173">
            <v>27900</v>
          </cell>
          <cell r="H173">
            <v>198189.8</v>
          </cell>
          <cell r="I173">
            <v>231640.92</v>
          </cell>
          <cell r="J173">
            <v>10141.120000000001</v>
          </cell>
          <cell r="K173">
            <v>221499.8</v>
          </cell>
          <cell r="M173">
            <v>23310</v>
          </cell>
          <cell r="N173" t="str">
            <v xml:space="preserve"> </v>
          </cell>
        </row>
        <row r="174">
          <cell r="A174" t="str">
            <v>1600</v>
          </cell>
          <cell r="B174" t="str">
            <v>1299</v>
          </cell>
          <cell r="C174" t="str">
            <v xml:space="preserve">     INTEREST COST            </v>
          </cell>
          <cell r="N174" t="str">
            <v xml:space="preserve"> </v>
          </cell>
          <cell r="O174" t="str">
            <v>N</v>
          </cell>
        </row>
        <row r="175">
          <cell r="A175" t="str">
            <v>1601</v>
          </cell>
          <cell r="B175" t="str">
            <v>1299</v>
          </cell>
          <cell r="C175" t="str">
            <v xml:space="preserve">      INTEREST EXPENSE        </v>
          </cell>
          <cell r="N175" t="str">
            <v xml:space="preserve"> </v>
          </cell>
          <cell r="O175" t="str">
            <v xml:space="preserve"> </v>
          </cell>
        </row>
        <row r="176">
          <cell r="A176" t="str">
            <v>1602</v>
          </cell>
          <cell r="B176" t="str">
            <v>1299</v>
          </cell>
          <cell r="C176" t="str">
            <v xml:space="preserve">      INTEREST INCOME         </v>
          </cell>
          <cell r="N176" t="str">
            <v xml:space="preserve"> </v>
          </cell>
          <cell r="O176" t="str">
            <v xml:space="preserve"> </v>
          </cell>
        </row>
        <row r="177">
          <cell r="A177" t="str">
            <v>99999</v>
          </cell>
          <cell r="B177" t="str">
            <v>1299</v>
          </cell>
          <cell r="C177" t="str">
            <v xml:space="preserve">         CLOSED JOB OFFSET    </v>
          </cell>
          <cell r="N177" t="str">
            <v xml:space="preserve"> </v>
          </cell>
          <cell r="O177" t="str">
            <v xml:space="preserve"> </v>
          </cell>
        </row>
        <row r="178">
          <cell r="A178" t="str">
            <v>1602</v>
          </cell>
          <cell r="B178" t="str">
            <v>1299</v>
          </cell>
          <cell r="C178" t="str">
            <v xml:space="preserve">      INTEREST INCOME</v>
          </cell>
          <cell r="N178" t="str">
            <v xml:space="preserve"> </v>
          </cell>
        </row>
        <row r="179">
          <cell r="A179" t="str">
            <v>1600</v>
          </cell>
          <cell r="B179" t="str">
            <v>1299</v>
          </cell>
          <cell r="C179" t="str">
            <v xml:space="preserve">     INTEREST COST</v>
          </cell>
          <cell r="N179" t="str">
            <v xml:space="preserve"> </v>
          </cell>
        </row>
        <row r="180">
          <cell r="A180" t="str">
            <v xml:space="preserve"> </v>
          </cell>
          <cell r="B180" t="str">
            <v>1290</v>
          </cell>
          <cell r="C180" t="str">
            <v xml:space="preserve">    CIP</v>
          </cell>
          <cell r="D180">
            <v>1760832</v>
          </cell>
          <cell r="E180">
            <v>-13471.08</v>
          </cell>
          <cell r="F180">
            <v>1747360.92</v>
          </cell>
          <cell r="G180">
            <v>27900</v>
          </cell>
          <cell r="H180">
            <v>1713909.8</v>
          </cell>
          <cell r="I180">
            <v>1747360.92</v>
          </cell>
          <cell r="J180">
            <v>10141.120000000001</v>
          </cell>
          <cell r="K180">
            <v>1737219.8</v>
          </cell>
          <cell r="M180">
            <v>23310</v>
          </cell>
          <cell r="N180" t="str">
            <v xml:space="preserve"> </v>
          </cell>
        </row>
        <row r="181">
          <cell r="A181" t="str">
            <v xml:space="preserve"> </v>
          </cell>
          <cell r="B181" t="str">
            <v>1700</v>
          </cell>
          <cell r="C181" t="str">
            <v xml:space="preserve">    GAAP ADJUSTMENTS          </v>
          </cell>
          <cell r="N181" t="str">
            <v xml:space="preserve"> </v>
          </cell>
          <cell r="O181" t="str">
            <v>N</v>
          </cell>
        </row>
        <row r="182">
          <cell r="A182" t="str">
            <v xml:space="preserve"> </v>
          </cell>
          <cell r="B182" t="str">
            <v>1710</v>
          </cell>
          <cell r="C182" t="str">
            <v xml:space="preserve">       LOAN FEE               </v>
          </cell>
          <cell r="N182" t="str">
            <v xml:space="preserve"> </v>
          </cell>
          <cell r="O182" t="str">
            <v xml:space="preserve"> </v>
          </cell>
        </row>
        <row r="183">
          <cell r="A183" t="str">
            <v xml:space="preserve"> </v>
          </cell>
          <cell r="B183" t="str">
            <v>1720</v>
          </cell>
          <cell r="C183" t="str">
            <v xml:space="preserve">       LOAN USAGE FEE         </v>
          </cell>
          <cell r="N183" t="str">
            <v xml:space="preserve"> </v>
          </cell>
          <cell r="O183" t="str">
            <v xml:space="preserve"> </v>
          </cell>
        </row>
        <row r="184">
          <cell r="A184" t="str">
            <v xml:space="preserve"> </v>
          </cell>
          <cell r="B184" t="str">
            <v>1730</v>
          </cell>
          <cell r="C184" t="str">
            <v xml:space="preserve">       CAPITALIZED INTEREST   </v>
          </cell>
          <cell r="N184" t="str">
            <v xml:space="preserve"> </v>
          </cell>
          <cell r="O184" t="str">
            <v xml:space="preserve"> </v>
          </cell>
        </row>
        <row r="185">
          <cell r="A185" t="str">
            <v xml:space="preserve"> </v>
          </cell>
          <cell r="B185" t="str">
            <v>1740</v>
          </cell>
          <cell r="C185" t="str">
            <v xml:space="preserve">       LEASING COMMISSIONS    </v>
          </cell>
          <cell r="N185" t="str">
            <v xml:space="preserve"> </v>
          </cell>
          <cell r="O185" t="str">
            <v xml:space="preserve"> </v>
          </cell>
        </row>
        <row r="186">
          <cell r="A186" t="str">
            <v xml:space="preserve"> </v>
          </cell>
          <cell r="B186" t="str">
            <v>1750</v>
          </cell>
          <cell r="C186" t="str">
            <v xml:space="preserve">       DEVELOPMENT OVERHEAD   </v>
          </cell>
          <cell r="N186" t="str">
            <v xml:space="preserve"> </v>
          </cell>
          <cell r="O186" t="str">
            <v xml:space="preserve"> </v>
          </cell>
        </row>
        <row r="187">
          <cell r="A187" t="str">
            <v xml:space="preserve"> </v>
          </cell>
          <cell r="B187" t="str">
            <v>1760</v>
          </cell>
          <cell r="C187" t="str">
            <v xml:space="preserve">       GAIN/LOSS ON SALE      </v>
          </cell>
          <cell r="N187" t="str">
            <v xml:space="preserve"> </v>
          </cell>
          <cell r="O187" t="str">
            <v xml:space="preserve"> </v>
          </cell>
        </row>
        <row r="188">
          <cell r="A188" t="str">
            <v xml:space="preserve"> </v>
          </cell>
          <cell r="B188" t="str">
            <v>1770</v>
          </cell>
          <cell r="C188" t="str">
            <v xml:space="preserve">       BROKERAGE FEE          </v>
          </cell>
          <cell r="N188" t="str">
            <v xml:space="preserve"> </v>
          </cell>
          <cell r="O188" t="str">
            <v xml:space="preserve"> </v>
          </cell>
        </row>
        <row r="189">
          <cell r="A189" t="str">
            <v xml:space="preserve"> </v>
          </cell>
          <cell r="B189" t="str">
            <v>1780</v>
          </cell>
          <cell r="C189" t="str">
            <v xml:space="preserve">       EARNOUT PAYMENTS       </v>
          </cell>
          <cell r="N189" t="str">
            <v xml:space="preserve"> </v>
          </cell>
          <cell r="O189" t="str">
            <v xml:space="preserve"> </v>
          </cell>
        </row>
        <row r="190">
          <cell r="A190" t="str">
            <v xml:space="preserve"> </v>
          </cell>
          <cell r="B190" t="str">
            <v>1781</v>
          </cell>
          <cell r="C190" t="str">
            <v xml:space="preserve">       REAL ESTATE TAXES      </v>
          </cell>
          <cell r="N190" t="str">
            <v xml:space="preserve"> </v>
          </cell>
          <cell r="O190" t="str">
            <v xml:space="preserve"> </v>
          </cell>
        </row>
        <row r="191">
          <cell r="A191" t="str">
            <v xml:space="preserve"> </v>
          </cell>
          <cell r="B191" t="str">
            <v>1786</v>
          </cell>
          <cell r="C191" t="str">
            <v xml:space="preserve">       CIP CONTRACTS          </v>
          </cell>
          <cell r="N191" t="str">
            <v xml:space="preserve"> </v>
          </cell>
          <cell r="O191" t="str">
            <v xml:space="preserve"> </v>
          </cell>
        </row>
        <row r="192">
          <cell r="A192" t="str">
            <v xml:space="preserve"> </v>
          </cell>
          <cell r="B192" t="str">
            <v>1787</v>
          </cell>
          <cell r="C192" t="str">
            <v xml:space="preserve">       CONTR REIMB ACCRUAL    </v>
          </cell>
          <cell r="N192" t="str">
            <v xml:space="preserve"> </v>
          </cell>
          <cell r="O192" t="str">
            <v xml:space="preserve"> </v>
          </cell>
        </row>
        <row r="193">
          <cell r="A193" t="str">
            <v xml:space="preserve"> </v>
          </cell>
          <cell r="B193" t="str">
            <v>1788</v>
          </cell>
          <cell r="C193" t="str">
            <v xml:space="preserve">       CIP - LEGAL            </v>
          </cell>
          <cell r="N193" t="str">
            <v xml:space="preserve"> </v>
          </cell>
          <cell r="O193" t="str">
            <v xml:space="preserve"> </v>
          </cell>
        </row>
        <row r="194">
          <cell r="A194" t="str">
            <v xml:space="preserve"> </v>
          </cell>
          <cell r="B194" t="str">
            <v>1799</v>
          </cell>
          <cell r="C194" t="str">
            <v xml:space="preserve">       OTHER                  </v>
          </cell>
          <cell r="N194" t="str">
            <v xml:space="preserve"> </v>
          </cell>
          <cell r="O194" t="str">
            <v xml:space="preserve"> </v>
          </cell>
        </row>
        <row r="195">
          <cell r="A195" t="str">
            <v xml:space="preserve"> </v>
          </cell>
          <cell r="B195" t="str">
            <v>1700</v>
          </cell>
          <cell r="C195" t="str">
            <v xml:space="preserve">    GAAP ADJUSTMENTS</v>
          </cell>
          <cell r="N195" t="str">
            <v xml:space="preserve"> </v>
          </cell>
        </row>
        <row r="196">
          <cell r="A196" t="str">
            <v xml:space="preserve"> </v>
          </cell>
          <cell r="B196" t="str">
            <v>1800</v>
          </cell>
          <cell r="C196" t="str">
            <v xml:space="preserve">    CONTRA TRANSFER TO OPERATI</v>
          </cell>
          <cell r="N196" t="str">
            <v xml:space="preserve"> </v>
          </cell>
          <cell r="O196" t="str">
            <v>N</v>
          </cell>
        </row>
        <row r="197">
          <cell r="A197" t="str">
            <v xml:space="preserve"> </v>
          </cell>
          <cell r="B197" t="str">
            <v>1801</v>
          </cell>
          <cell r="C197" t="str">
            <v xml:space="preserve">      CONTRA TRANSFER TO OPERA</v>
          </cell>
          <cell r="N197" t="str">
            <v xml:space="preserve"> </v>
          </cell>
          <cell r="O197" t="str">
            <v xml:space="preserve"> </v>
          </cell>
        </row>
        <row r="198">
          <cell r="A198" t="str">
            <v xml:space="preserve"> </v>
          </cell>
          <cell r="B198" t="str">
            <v>1800</v>
          </cell>
          <cell r="C198" t="str">
            <v xml:space="preserve">    CONTRA TRANSFER TO OPERATI</v>
          </cell>
          <cell r="N198" t="str">
            <v xml:space="preserve"> </v>
          </cell>
        </row>
        <row r="199">
          <cell r="A199" t="str">
            <v xml:space="preserve"> </v>
          </cell>
          <cell r="B199" t="str">
            <v>2000</v>
          </cell>
          <cell r="C199" t="str">
            <v xml:space="preserve">   LIABILITIES &amp; EQUITY       </v>
          </cell>
          <cell r="N199" t="str">
            <v xml:space="preserve"> </v>
          </cell>
          <cell r="O199" t="str">
            <v>N</v>
          </cell>
        </row>
        <row r="200">
          <cell r="A200" t="str">
            <v>10</v>
          </cell>
          <cell r="B200" t="str">
            <v>2000</v>
          </cell>
          <cell r="C200" t="str">
            <v xml:space="preserve">    LIABILITIES               </v>
          </cell>
          <cell r="N200" t="str">
            <v xml:space="preserve"> </v>
          </cell>
          <cell r="O200" t="str">
            <v>N</v>
          </cell>
        </row>
        <row r="201">
          <cell r="A201" t="str">
            <v xml:space="preserve"> </v>
          </cell>
          <cell r="B201" t="str">
            <v>2001</v>
          </cell>
          <cell r="C201" t="str">
            <v xml:space="preserve">     NOTES &amp; MORTGAGE PAYMENTS</v>
          </cell>
          <cell r="N201" t="str">
            <v xml:space="preserve"> </v>
          </cell>
          <cell r="O201" t="str">
            <v>N</v>
          </cell>
        </row>
        <row r="202">
          <cell r="A202" t="str">
            <v xml:space="preserve"> </v>
          </cell>
          <cell r="B202" t="str">
            <v>2066</v>
          </cell>
          <cell r="C202" t="str">
            <v xml:space="preserve">       LOAN                   </v>
          </cell>
          <cell r="N202" t="str">
            <v xml:space="preserve"> </v>
          </cell>
          <cell r="O202" t="str">
            <v xml:space="preserve"> </v>
          </cell>
        </row>
        <row r="203">
          <cell r="A203" t="str">
            <v xml:space="preserve"> </v>
          </cell>
          <cell r="B203" t="str">
            <v>2001</v>
          </cell>
          <cell r="C203" t="str">
            <v xml:space="preserve">     NOTES &amp; MORTGAGE PAYMENTS</v>
          </cell>
          <cell r="N203" t="str">
            <v xml:space="preserve"> </v>
          </cell>
        </row>
        <row r="204">
          <cell r="A204" t="str">
            <v xml:space="preserve"> </v>
          </cell>
          <cell r="B204" t="str">
            <v>2200</v>
          </cell>
          <cell r="C204" t="str">
            <v xml:space="preserve">     A/P AND ACCRUED EXPENSES </v>
          </cell>
          <cell r="N204" t="str">
            <v xml:space="preserve"> </v>
          </cell>
          <cell r="O204" t="str">
            <v>N</v>
          </cell>
        </row>
        <row r="205">
          <cell r="A205" t="str">
            <v xml:space="preserve"> </v>
          </cell>
          <cell r="B205" t="str">
            <v>2201</v>
          </cell>
          <cell r="C205" t="str">
            <v xml:space="preserve">       ACCOUNTS PAYABLE       </v>
          </cell>
          <cell r="N205" t="str">
            <v xml:space="preserve"> </v>
          </cell>
          <cell r="O205" t="str">
            <v>M</v>
          </cell>
        </row>
        <row r="206">
          <cell r="A206" t="str">
            <v>2</v>
          </cell>
          <cell r="B206" t="str">
            <v>2201</v>
          </cell>
          <cell r="C206" t="str">
            <v xml:space="preserve">       ACCRUED A/P - OTHER    </v>
          </cell>
          <cell r="N206" t="str">
            <v xml:space="preserve"> </v>
          </cell>
          <cell r="O206" t="str">
            <v xml:space="preserve"> </v>
          </cell>
        </row>
        <row r="207">
          <cell r="A207" t="str">
            <v xml:space="preserve"> </v>
          </cell>
          <cell r="B207" t="str">
            <v>2202</v>
          </cell>
          <cell r="C207" t="str">
            <v xml:space="preserve">         RETAINAGE            </v>
          </cell>
          <cell r="N207" t="str">
            <v xml:space="preserve"> </v>
          </cell>
          <cell r="O207" t="str">
            <v xml:space="preserve"> </v>
          </cell>
        </row>
        <row r="208">
          <cell r="A208" t="str">
            <v>2</v>
          </cell>
          <cell r="B208" t="str">
            <v>2201</v>
          </cell>
          <cell r="C208" t="str">
            <v xml:space="preserve">       ACCRUED A/P - OTHER</v>
          </cell>
          <cell r="N208" t="str">
            <v xml:space="preserve"> </v>
          </cell>
        </row>
        <row r="209">
          <cell r="A209" t="str">
            <v xml:space="preserve"> </v>
          </cell>
          <cell r="B209" t="str">
            <v>2228</v>
          </cell>
          <cell r="C209" t="str">
            <v xml:space="preserve">       CIP PAYABLE            </v>
          </cell>
          <cell r="N209" t="str">
            <v xml:space="preserve"> </v>
          </cell>
          <cell r="O209" t="str">
            <v xml:space="preserve"> </v>
          </cell>
        </row>
        <row r="210">
          <cell r="A210" t="str">
            <v xml:space="preserve"> </v>
          </cell>
          <cell r="B210" t="str">
            <v>2200</v>
          </cell>
          <cell r="C210" t="str">
            <v xml:space="preserve">     A/P AND ACCRUED EXPENSES</v>
          </cell>
          <cell r="N210" t="str">
            <v xml:space="preserve"> </v>
          </cell>
        </row>
        <row r="211">
          <cell r="A211" t="str">
            <v xml:space="preserve"> </v>
          </cell>
          <cell r="B211" t="str">
            <v>2752</v>
          </cell>
          <cell r="C211" t="str">
            <v xml:space="preserve">     OTHER LIABILITIES        </v>
          </cell>
          <cell r="N211" t="str">
            <v xml:space="preserve"> </v>
          </cell>
          <cell r="O211" t="str">
            <v>I</v>
          </cell>
        </row>
        <row r="212">
          <cell r="A212" t="str">
            <v xml:space="preserve"> </v>
          </cell>
          <cell r="B212" t="str">
            <v>2758</v>
          </cell>
          <cell r="C212" t="str">
            <v xml:space="preserve">       CASH ESCROWS-ATTORNEYS </v>
          </cell>
          <cell r="N212" t="str">
            <v xml:space="preserve"> </v>
          </cell>
          <cell r="O212" t="str">
            <v xml:space="preserve"> </v>
          </cell>
        </row>
        <row r="213">
          <cell r="A213" t="str">
            <v xml:space="preserve"> </v>
          </cell>
          <cell r="B213" t="str">
            <v>2800</v>
          </cell>
          <cell r="C213" t="str">
            <v xml:space="preserve">      SUSPENSE                </v>
          </cell>
          <cell r="N213" t="str">
            <v xml:space="preserve"> </v>
          </cell>
          <cell r="O213" t="str">
            <v xml:space="preserve"> </v>
          </cell>
        </row>
        <row r="214">
          <cell r="A214" t="str">
            <v xml:space="preserve"> </v>
          </cell>
          <cell r="B214" t="str">
            <v>2752</v>
          </cell>
          <cell r="C214" t="str">
            <v xml:space="preserve">     OTHER LIABILITIES</v>
          </cell>
          <cell r="N214" t="str">
            <v xml:space="preserve"> </v>
          </cell>
        </row>
        <row r="215">
          <cell r="A215" t="str">
            <v>10</v>
          </cell>
          <cell r="B215" t="str">
            <v>2000</v>
          </cell>
          <cell r="C215" t="str">
            <v xml:space="preserve">    LIABILITIES</v>
          </cell>
          <cell r="N215" t="str">
            <v xml:space="preserve"> </v>
          </cell>
        </row>
        <row r="216">
          <cell r="A216" t="str">
            <v xml:space="preserve"> </v>
          </cell>
          <cell r="B216" t="str">
            <v>3000</v>
          </cell>
          <cell r="C216" t="str">
            <v xml:space="preserve">    STOCKHOLDERS EQUITY       </v>
          </cell>
          <cell r="N216" t="str">
            <v xml:space="preserve"> </v>
          </cell>
          <cell r="O216" t="str">
            <v>N</v>
          </cell>
        </row>
        <row r="217">
          <cell r="A217" t="str">
            <v>01</v>
          </cell>
          <cell r="B217" t="str">
            <v>3400</v>
          </cell>
          <cell r="C217" t="str">
            <v xml:space="preserve">     CONTRIBUTIONS            </v>
          </cell>
          <cell r="N217" t="str">
            <v xml:space="preserve"> </v>
          </cell>
          <cell r="O217" t="str">
            <v xml:space="preserve"> </v>
          </cell>
        </row>
        <row r="218">
          <cell r="A218" t="str">
            <v xml:space="preserve"> </v>
          </cell>
          <cell r="B218" t="str">
            <v>3000</v>
          </cell>
          <cell r="C218" t="str">
            <v xml:space="preserve">    STOCKHOLDERS EQUITY</v>
          </cell>
          <cell r="N218" t="str">
            <v xml:space="preserve"> </v>
          </cell>
        </row>
        <row r="219">
          <cell r="A219" t="str">
            <v xml:space="preserve"> </v>
          </cell>
          <cell r="B219" t="str">
            <v>2000</v>
          </cell>
          <cell r="C219" t="str">
            <v xml:space="preserve">   LIABILITIES &amp; EQUITY</v>
          </cell>
          <cell r="N219" t="str">
            <v xml:space="preserve"> </v>
          </cell>
        </row>
        <row r="220">
          <cell r="A220" t="str">
            <v xml:space="preserve"> </v>
          </cell>
          <cell r="B220" t="str">
            <v xml:space="preserve"> </v>
          </cell>
          <cell r="C220" t="str">
            <v>Total:</v>
          </cell>
          <cell r="D220">
            <v>1760832</v>
          </cell>
          <cell r="E220">
            <v>-13471.08</v>
          </cell>
          <cell r="F220">
            <v>1747360.92</v>
          </cell>
          <cell r="G220">
            <v>27900</v>
          </cell>
          <cell r="H220">
            <v>1713909.8</v>
          </cell>
          <cell r="I220">
            <v>1747360.92</v>
          </cell>
          <cell r="J220">
            <v>10141.120000000001</v>
          </cell>
          <cell r="K220">
            <v>1737219.8</v>
          </cell>
          <cell r="M220">
            <v>23310</v>
          </cell>
          <cell r="N220" t="str">
            <v xml:space="preserve">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rgus Cash Flow "/>
      <sheetName val="Qtrly Status Report"/>
      <sheetName val="executive summary"/>
      <sheetName val="Argus TI's"/>
      <sheetName val="Argus Comm"/>
      <sheetName val="Dev Fee Inv"/>
      <sheetName val="Cap Int Inv"/>
      <sheetName val="Lease Assump"/>
      <sheetName val="Mkt Lease Assump 1-99"/>
    </sheetNames>
    <sheetDataSet>
      <sheetData sheetId="0"/>
      <sheetData sheetId="1" refreshError="1">
        <row r="4">
          <cell r="O4">
            <v>51380</v>
          </cell>
        </row>
        <row r="6">
          <cell r="O6">
            <v>3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BudgetCorrectionJAN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ust"/>
    </sheetNames>
    <sheetDataSet>
      <sheetData sheetId="0" refreshError="1">
        <row r="8">
          <cell r="B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 refreshError="1">
        <row r="11">
          <cell r="I11">
            <v>0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ode"/>
      <sheetName val="Index"/>
      <sheetName val="Data"/>
    </sheetNames>
    <sheetDataSet>
      <sheetData sheetId="0" refreshError="1"/>
      <sheetData sheetId="1" refreshError="1">
        <row r="14">
          <cell r="A14">
            <v>4</v>
          </cell>
          <cell r="B14">
            <v>1</v>
          </cell>
        </row>
        <row r="15">
          <cell r="A15">
            <v>5</v>
          </cell>
          <cell r="B15">
            <v>2</v>
          </cell>
        </row>
        <row r="16">
          <cell r="A16">
            <v>6</v>
          </cell>
          <cell r="B16">
            <v>3</v>
          </cell>
        </row>
        <row r="17">
          <cell r="A17">
            <v>8</v>
          </cell>
          <cell r="B17">
            <v>4</v>
          </cell>
        </row>
        <row r="18">
          <cell r="A18">
            <v>24</v>
          </cell>
          <cell r="B18">
            <v>6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0</v>
          </cell>
          <cell r="B26">
            <v>0</v>
          </cell>
        </row>
        <row r="27">
          <cell r="A27">
            <v>0</v>
          </cell>
          <cell r="B27">
            <v>0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22</v>
          </cell>
          <cell r="B30">
            <v>10</v>
          </cell>
        </row>
        <row r="31">
          <cell r="A31">
            <v>22</v>
          </cell>
          <cell r="B31">
            <v>10</v>
          </cell>
        </row>
        <row r="32">
          <cell r="A32">
            <v>30</v>
          </cell>
          <cell r="B32">
            <v>11</v>
          </cell>
        </row>
      </sheetData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 I"/>
      <sheetName val="RV Phase I CF"/>
      <sheetName val="Phase II"/>
      <sheetName val="RV Phase II CF"/>
      <sheetName val="Combined"/>
      <sheetName val="Dev Fee Inv &quot;Template&quot;"/>
      <sheetName val="Dev Fee Sliding Scale Formula"/>
      <sheetName val="Cap Int"/>
      <sheetName val="Cap Int 2-20-02"/>
      <sheetName val="Cap Int 3-20-02"/>
      <sheetName val="Cap Int 4-20-02"/>
      <sheetName val="Cap Int 5-15-02"/>
      <sheetName val="Cap Int 6-15-02"/>
      <sheetName val="Argus Cash Flow "/>
      <sheetName val="Job Cost Recon"/>
      <sheetName val="Argus TI"/>
      <sheetName val="Argus LC"/>
      <sheetName val="Dev Fee Inv 5-15-02"/>
      <sheetName val="Dev Fee Inv 4-20-02"/>
      <sheetName val="RV Phase I 02-02 CF"/>
      <sheetName val="RV Phase I 02-02 RR"/>
      <sheetName val="RV Phase II 02-02 CF"/>
      <sheetName val="RV Phase II 02-02 New Rents RR "/>
      <sheetName val="RE Tax"/>
      <sheetName val="Regency Village Phase I 05-02 C"/>
      <sheetName val="Regency Village Phase I 05-02 R"/>
      <sheetName val="Regency Village Phase II 05-02 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